1560130057809E-7</v>
      </c>
      <c r="BH6">
        <f t="shared" si="0"/>
        <v>2.5051560130057809E-7</v>
      </c>
      <c r="BI6">
        <f t="shared" si="0"/>
        <v>2.5051560130057809E-7</v>
      </c>
      <c r="BJ6">
        <f t="shared" si="0"/>
        <v>2.5051560130057809E-7</v>
      </c>
      <c r="BK6">
        <f t="shared" si="0"/>
        <v>2.5051560130057809E-7</v>
      </c>
      <c r="BL6">
        <f t="shared" si="0"/>
        <v>2.5051560130057809E-7</v>
      </c>
      <c r="BM6">
        <f t="shared" si="0"/>
        <v>2.5051560130057809E-7</v>
      </c>
      <c r="BN6">
        <f t="shared" si="0"/>
        <v>2.5051560130057809E-7</v>
      </c>
      <c r="BO6">
        <f t="shared" si="0"/>
        <v>2.5051560130057809E-7</v>
      </c>
      <c r="BP6">
        <f t="shared" si="0"/>
        <v>2.5051560130057809E-7</v>
      </c>
      <c r="BQ6">
        <f t="shared" si="0"/>
        <v>2.5051560130057809E-7</v>
      </c>
      <c r="BR6">
        <f t="shared" si="0"/>
        <v>2.5051560130057809E-7</v>
      </c>
      <c r="BS6">
        <f t="shared" si="0"/>
        <v>2.5051560130057809E-7</v>
      </c>
      <c r="BT6">
        <f t="shared" si="0"/>
        <v>2.5051560130057809E-7</v>
      </c>
      <c r="BU6">
        <f t="shared" si="0"/>
        <v>2.5051560130057809E-7</v>
      </c>
      <c r="BV6">
        <f t="shared" si="0"/>
        <v>2.5051560130057809E-7</v>
      </c>
      <c r="BW6">
        <f t="shared" si="0"/>
        <v>2.5051560130057809E-7</v>
      </c>
      <c r="BX6">
        <f t="shared" si="0"/>
        <v>2.5051560130057809E-7</v>
      </c>
      <c r="BY6">
        <f t="shared" si="0"/>
        <v>2.5051560130057809E-7</v>
      </c>
      <c r="BZ6">
        <f t="shared" si="0"/>
        <v>2.5051560130057809E-7</v>
      </c>
      <c r="CA6">
        <f t="shared" si="0"/>
        <v>2.5051560130057809E-7</v>
      </c>
      <c r="CB6">
        <f t="shared" si="0"/>
        <v>2.5051560130057809E-7</v>
      </c>
      <c r="CC6">
        <f t="shared" si="0"/>
        <v>2.5051560130057809E-7</v>
      </c>
      <c r="CD6">
        <f t="shared" si="0"/>
        <v>2.5051560130057809E-7</v>
      </c>
    </row>
    <row r="7" spans="1:82">
      <c r="A7" s="16" t="s">
        <v>330</v>
      </c>
      <c r="B7" s="47">
        <f t="shared" si="1"/>
        <v>2.943584881158521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43584881158521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829954721009337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361574972695388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877766680606837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6800418128606779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533684317158976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512180733008692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5348478147317711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540923675338382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57554070146614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6445442688306258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696088810755748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776659274681068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8439789079482983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8837847149329537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895890913329616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919083352962721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9602195745142259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941961234034554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98963961747580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013649007114205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001216766923263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9805949310216612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9951470580486191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9928500013319381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991337905614315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991332984228741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97176473495544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9479111891935631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9430230229721531E-7</v>
      </c>
      <c r="AG7">
        <f t="shared" si="2"/>
        <v>2.9430230229721531E-7</v>
      </c>
      <c r="AH7">
        <f t="shared" si="0"/>
        <v>2.9430230229721531E-7</v>
      </c>
      <c r="AI7">
        <f t="shared" si="0"/>
        <v>2.9430230229721531E-7</v>
      </c>
      <c r="AJ7">
        <f t="shared" si="0"/>
        <v>2.9430230229721531E-7</v>
      </c>
      <c r="AK7">
        <f t="shared" si="0"/>
        <v>2.9430230229721531E-7</v>
      </c>
      <c r="AL7">
        <f t="shared" si="0"/>
        <v>2.9430230229721531E-7</v>
      </c>
      <c r="AM7">
        <f t="shared" si="0"/>
        <v>2.9430230229721531E-7</v>
      </c>
      <c r="AN7">
        <f t="shared" si="0"/>
        <v>2.9430230229721531E-7</v>
      </c>
      <c r="AO7">
        <f t="shared" si="0"/>
        <v>2.9430230229721531E-7</v>
      </c>
      <c r="AP7">
        <f t="shared" si="0"/>
        <v>2.9430230229721531E-7</v>
      </c>
      <c r="AQ7">
        <f t="shared" si="0"/>
        <v>2.9430230229721531E-7</v>
      </c>
      <c r="AR7">
        <f t="shared" si="0"/>
        <v>2.9430230229721531E-7</v>
      </c>
      <c r="AS7">
        <f t="shared" si="0"/>
        <v>2.9430230229721531E-7</v>
      </c>
      <c r="AT7">
        <f t="shared" si="0"/>
        <v>2.9430230229721531E-7</v>
      </c>
      <c r="AU7">
        <f t="shared" si="0"/>
        <v>2.9430230229721531E-7</v>
      </c>
      <c r="AV7">
        <f t="shared" si="0"/>
        <v>2.9430230229721531E-7</v>
      </c>
      <c r="AW7">
        <f t="shared" si="0"/>
        <v>2.9430230229721531E-7</v>
      </c>
      <c r="AX7">
        <f t="shared" si="0"/>
        <v>2.9430230229721531E-7</v>
      </c>
      <c r="AY7">
        <f t="shared" si="0"/>
        <v>2.9430230229721531E-7</v>
      </c>
      <c r="AZ7">
        <f t="shared" si="0"/>
        <v>2.9430230229721531E-7</v>
      </c>
      <c r="BA7">
        <f t="shared" si="0"/>
        <v>2.9430230229721531E-7</v>
      </c>
      <c r="BB7">
        <f t="shared" si="0"/>
        <v>2.9430230229721531E-7</v>
      </c>
      <c r="BC7">
        <f t="shared" si="0"/>
        <v>2.9430230229721531E-7</v>
      </c>
      <c r="BD7">
        <f t="shared" si="0"/>
        <v>2.9430230229721531E-7</v>
      </c>
      <c r="BE7">
        <f t="shared" si="0"/>
        <v>2.9430230229721531E-7</v>
      </c>
      <c r="BF7">
        <f t="shared" si="0"/>
        <v>2.9430230229721531E-7</v>
      </c>
      <c r="BG7">
        <f t="shared" ref="AH7:CD9" si="3">BF7</f>
        <v>2.9430230229721531E-7</v>
      </c>
      <c r="BH7">
        <f t="shared" si="3"/>
        <v>2.9430230229721531E-7</v>
      </c>
      <c r="BI7">
        <f t="shared" si="3"/>
        <v>2.9430230229721531E-7</v>
      </c>
      <c r="BJ7">
        <f t="shared" si="3"/>
        <v>2.9430230229721531E-7</v>
      </c>
      <c r="BK7">
        <f t="shared" si="3"/>
        <v>2.9430230229721531E-7</v>
      </c>
      <c r="BL7">
        <f t="shared" si="3"/>
        <v>2.9430230229721531E-7</v>
      </c>
      <c r="BM7">
        <f t="shared" si="3"/>
        <v>2.9430230229721531E-7</v>
      </c>
      <c r="BN7">
        <f t="shared" si="3"/>
        <v>2.9430230229721531E-7</v>
      </c>
      <c r="BO7">
        <f t="shared" si="3"/>
        <v>2.9430230229721531E-7</v>
      </c>
      <c r="BP7">
        <f t="shared" si="3"/>
        <v>2.9430230229721531E-7</v>
      </c>
      <c r="BQ7">
        <f t="shared" si="3"/>
        <v>2.9430230229721531E-7</v>
      </c>
      <c r="BR7">
        <f t="shared" si="3"/>
        <v>2.9430230229721531E-7</v>
      </c>
      <c r="BS7">
        <f t="shared" si="3"/>
        <v>2.9430230229721531E-7</v>
      </c>
      <c r="BT7">
        <f t="shared" si="3"/>
        <v>2.9430230229721531E-7</v>
      </c>
      <c r="BU7">
        <f t="shared" si="3"/>
        <v>2.9430230229721531E-7</v>
      </c>
      <c r="BV7">
        <f t="shared" si="3"/>
        <v>2.9430230229721531E-7</v>
      </c>
      <c r="BW7">
        <f t="shared" si="3"/>
        <v>2.9430230229721531E-7</v>
      </c>
      <c r="BX7">
        <f t="shared" si="3"/>
        <v>2.9430230229721531E-7</v>
      </c>
      <c r="BY7">
        <f t="shared" si="3"/>
        <v>2.9430230229721531E-7</v>
      </c>
      <c r="BZ7">
        <f t="shared" si="3"/>
        <v>2.9430230229721531E-7</v>
      </c>
      <c r="CA7">
        <f t="shared" si="3"/>
        <v>2.9430230229721531E-7</v>
      </c>
      <c r="CB7">
        <f t="shared" si="3"/>
        <v>2.9430230229721531E-7</v>
      </c>
      <c r="CC7">
        <f t="shared" si="3"/>
        <v>2.9430230229721531E-7</v>
      </c>
      <c r="CD7">
        <f t="shared" si="3"/>
        <v>2.9430230229721531E-7</v>
      </c>
    </row>
    <row r="8" spans="1:82">
      <c r="A8" s="16" t="s">
        <v>331</v>
      </c>
      <c r="B8" s="47">
        <f t="shared" si="1"/>
        <v>2.943584881158521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43584881158521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3.829954721009337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361574972695388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877766680606837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2.680041812860677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533684317158976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5121807330086927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5348478147317711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540923675338382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57554070146614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6445442688306258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2.696088810755748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776659274681068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8439789079482983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8837847149329537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895890913329616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919083352962721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9602195745142259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941961234034554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98963961747580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013649007114205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001216766923263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9805949310216612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9951470580486191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9928500013319381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991337905614315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991332984228741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971764734955448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9479111891935631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9430230229721531E-7</v>
      </c>
      <c r="AG8">
        <f t="shared" si="2"/>
        <v>2.9430230229721531E-7</v>
      </c>
      <c r="AH8">
        <f t="shared" si="3"/>
        <v>2.9430230229721531E-7</v>
      </c>
      <c r="AI8">
        <f t="shared" si="3"/>
        <v>2.9430230229721531E-7</v>
      </c>
      <c r="AJ8">
        <f t="shared" si="3"/>
        <v>2.9430230229721531E-7</v>
      </c>
      <c r="AK8">
        <f t="shared" si="3"/>
        <v>2.9430230229721531E-7</v>
      </c>
      <c r="AL8">
        <f t="shared" si="3"/>
        <v>2.9430230229721531E-7</v>
      </c>
      <c r="AM8">
        <f t="shared" si="3"/>
        <v>2.9430230229721531E-7</v>
      </c>
      <c r="AN8">
        <f t="shared" si="3"/>
        <v>2.9430230229721531E-7</v>
      </c>
      <c r="AO8">
        <f t="shared" si="3"/>
        <v>2.9430230229721531E-7</v>
      </c>
      <c r="AP8">
        <f t="shared" si="3"/>
        <v>2.9430230229721531E-7</v>
      </c>
      <c r="AQ8">
        <f t="shared" si="3"/>
        <v>2.9430230229721531E-7</v>
      </c>
      <c r="AR8">
        <f t="shared" si="3"/>
        <v>2.9430230229721531E-7</v>
      </c>
      <c r="AS8">
        <f t="shared" si="3"/>
        <v>2.9430230229721531E-7</v>
      </c>
      <c r="AT8">
        <f t="shared" si="3"/>
        <v>2.9430230229721531E-7</v>
      </c>
      <c r="AU8">
        <f t="shared" si="3"/>
        <v>2.9430230229721531E-7</v>
      </c>
      <c r="AV8">
        <f t="shared" si="3"/>
        <v>2.9430230229721531E-7</v>
      </c>
      <c r="AW8">
        <f t="shared" si="3"/>
        <v>2.9430230229721531E-7</v>
      </c>
      <c r="AX8">
        <f t="shared" si="3"/>
        <v>2.9430230229721531E-7</v>
      </c>
      <c r="AY8">
        <f t="shared" si="3"/>
        <v>2.9430230229721531E-7</v>
      </c>
      <c r="AZ8">
        <f t="shared" si="3"/>
        <v>2.9430230229721531E-7</v>
      </c>
      <c r="BA8">
        <f t="shared" si="3"/>
        <v>2.9430230229721531E-7</v>
      </c>
      <c r="BB8">
        <f t="shared" si="3"/>
        <v>2.9430230229721531E-7</v>
      </c>
      <c r="BC8">
        <f t="shared" si="3"/>
        <v>2.9430230229721531E-7</v>
      </c>
      <c r="BD8">
        <f t="shared" si="3"/>
        <v>2.9430230229721531E-7</v>
      </c>
      <c r="BE8">
        <f t="shared" si="3"/>
        <v>2.9430230229721531E-7</v>
      </c>
      <c r="BF8">
        <f t="shared" si="3"/>
        <v>2.9430230229721531E-7</v>
      </c>
      <c r="BG8">
        <f t="shared" si="3"/>
        <v>2.9430230229721531E-7</v>
      </c>
      <c r="BH8">
        <f t="shared" si="3"/>
        <v>2.9430230229721531E-7</v>
      </c>
      <c r="BI8">
        <f t="shared" si="3"/>
        <v>2.9430230229721531E-7</v>
      </c>
      <c r="BJ8">
        <f t="shared" si="3"/>
        <v>2.9430230229721531E-7</v>
      </c>
      <c r="BK8">
        <f t="shared" si="3"/>
        <v>2.9430230229721531E-7</v>
      </c>
      <c r="BL8">
        <f t="shared" si="3"/>
        <v>2.9430230229721531E-7</v>
      </c>
      <c r="BM8">
        <f t="shared" si="3"/>
        <v>2.9430230229721531E-7</v>
      </c>
      <c r="BN8">
        <f t="shared" si="3"/>
        <v>2.9430230229721531E-7</v>
      </c>
      <c r="BO8">
        <f t="shared" si="3"/>
        <v>2.9430230229721531E-7</v>
      </c>
      <c r="BP8">
        <f t="shared" si="3"/>
        <v>2.9430230229721531E-7</v>
      </c>
      <c r="BQ8">
        <f t="shared" si="3"/>
        <v>2.9430230229721531E-7</v>
      </c>
      <c r="BR8">
        <f t="shared" si="3"/>
        <v>2.9430230229721531E-7</v>
      </c>
      <c r="BS8">
        <f t="shared" si="3"/>
        <v>2.9430230229721531E-7</v>
      </c>
      <c r="BT8">
        <f t="shared" si="3"/>
        <v>2.9430230229721531E-7</v>
      </c>
      <c r="BU8">
        <f t="shared" si="3"/>
        <v>2.9430230229721531E-7</v>
      </c>
      <c r="BV8">
        <f t="shared" si="3"/>
        <v>2.9430230229721531E-7</v>
      </c>
      <c r="BW8">
        <f t="shared" si="3"/>
        <v>2.9430230229721531E-7</v>
      </c>
      <c r="BX8">
        <f t="shared" si="3"/>
        <v>2.9430230229721531E-7</v>
      </c>
      <c r="BY8">
        <f t="shared" si="3"/>
        <v>2.9430230229721531E-7</v>
      </c>
      <c r="BZ8">
        <f t="shared" si="3"/>
        <v>2.9430230229721531E-7</v>
      </c>
      <c r="CA8">
        <f t="shared" si="3"/>
        <v>2.9430230229721531E-7</v>
      </c>
      <c r="CB8">
        <f t="shared" si="3"/>
        <v>2.9430230229721531E-7</v>
      </c>
      <c r="CC8">
        <f t="shared" si="3"/>
        <v>2.9430230229721531E-7</v>
      </c>
      <c r="CD8">
        <f t="shared" si="3"/>
        <v>2.9430230229721531E-7</v>
      </c>
    </row>
    <row r="9" spans="1:82">
      <c r="A9" s="16" t="s">
        <v>332</v>
      </c>
      <c r="B9" s="47">
        <f t="shared" si="1"/>
        <v>2.943584881158521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43584881158521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3.829954721009337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361574972695388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877766680606837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2.680041812860677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533684317158976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5121807330086927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5348478147317711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540923675338382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57554070146614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6445442688306258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2.696088810755748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776659274681068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8439789079482983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8837847149329537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895890913329616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919083352962721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9602195745142259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941961234034554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98963961747580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013649007114205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001216766923263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9805949310216612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9951470580486191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9928500013319381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991337905614315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991332984228741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971764734955448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9479111891935631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9430230229721531E-7</v>
      </c>
      <c r="AG9">
        <f t="shared" si="2"/>
        <v>2.9430230229721531E-7</v>
      </c>
      <c r="AH9">
        <f t="shared" si="3"/>
        <v>2.9430230229721531E-7</v>
      </c>
      <c r="AI9">
        <f t="shared" si="3"/>
        <v>2.9430230229721531E-7</v>
      </c>
      <c r="AJ9">
        <f t="shared" si="3"/>
        <v>2.9430230229721531E-7</v>
      </c>
      <c r="AK9">
        <f t="shared" si="3"/>
        <v>2.9430230229721531E-7</v>
      </c>
      <c r="AL9">
        <f t="shared" si="3"/>
        <v>2.9430230229721531E-7</v>
      </c>
      <c r="AM9">
        <f t="shared" si="3"/>
        <v>2.9430230229721531E-7</v>
      </c>
      <c r="AN9">
        <f t="shared" si="3"/>
        <v>2.9430230229721531E-7</v>
      </c>
      <c r="AO9">
        <f t="shared" si="3"/>
        <v>2.9430230229721531E-7</v>
      </c>
      <c r="AP9">
        <f t="shared" si="3"/>
        <v>2.9430230229721531E-7</v>
      </c>
      <c r="AQ9">
        <f t="shared" si="3"/>
        <v>2.9430230229721531E-7</v>
      </c>
      <c r="AR9">
        <f t="shared" si="3"/>
        <v>2.9430230229721531E-7</v>
      </c>
      <c r="AS9">
        <f t="shared" si="3"/>
        <v>2.9430230229721531E-7</v>
      </c>
      <c r="AT9">
        <f t="shared" si="3"/>
        <v>2.9430230229721531E-7</v>
      </c>
      <c r="AU9">
        <f t="shared" si="3"/>
        <v>2.9430230229721531E-7</v>
      </c>
      <c r="AV9">
        <f t="shared" si="3"/>
        <v>2.9430230229721531E-7</v>
      </c>
      <c r="AW9">
        <f t="shared" si="3"/>
        <v>2.9430230229721531E-7</v>
      </c>
      <c r="AX9">
        <f t="shared" si="3"/>
        <v>2.9430230229721531E-7</v>
      </c>
      <c r="AY9">
        <f t="shared" si="3"/>
        <v>2.9430230229721531E-7</v>
      </c>
      <c r="AZ9">
        <f t="shared" si="3"/>
        <v>2.9430230229721531E-7</v>
      </c>
      <c r="BA9">
        <f t="shared" si="3"/>
        <v>2.9430230229721531E-7</v>
      </c>
      <c r="BB9">
        <f t="shared" si="3"/>
        <v>2.9430230229721531E-7</v>
      </c>
      <c r="BC9">
        <f t="shared" si="3"/>
        <v>2.9430230229721531E-7</v>
      </c>
      <c r="BD9">
        <f t="shared" si="3"/>
        <v>2.9430230229721531E-7</v>
      </c>
      <c r="BE9">
        <f t="shared" si="3"/>
        <v>2.9430230229721531E-7</v>
      </c>
      <c r="BF9">
        <f t="shared" si="3"/>
        <v>2.9430230229721531E-7</v>
      </c>
      <c r="BG9">
        <f t="shared" si="3"/>
        <v>2.9430230229721531E-7</v>
      </c>
      <c r="BH9">
        <f t="shared" si="3"/>
        <v>2.9430230229721531E-7</v>
      </c>
      <c r="BI9">
        <f t="shared" si="3"/>
        <v>2.9430230229721531E-7</v>
      </c>
      <c r="BJ9">
        <f t="shared" si="3"/>
        <v>2.9430230229721531E-7</v>
      </c>
      <c r="BK9">
        <f t="shared" si="3"/>
        <v>2.9430230229721531E-7</v>
      </c>
      <c r="BL9">
        <f t="shared" si="3"/>
        <v>2.9430230229721531E-7</v>
      </c>
      <c r="BM9">
        <f t="shared" si="3"/>
        <v>2.9430230229721531E-7</v>
      </c>
      <c r="BN9">
        <f t="shared" si="3"/>
        <v>2.9430230229721531E-7</v>
      </c>
      <c r="BO9">
        <f t="shared" si="3"/>
        <v>2.9430230229721531E-7</v>
      </c>
      <c r="BP9">
        <f t="shared" si="3"/>
        <v>2.9430230229721531E-7</v>
      </c>
      <c r="BQ9">
        <f t="shared" si="3"/>
        <v>2.9430230229721531E-7</v>
      </c>
      <c r="BR9">
        <f t="shared" si="3"/>
        <v>2.9430230229721531E-7</v>
      </c>
      <c r="BS9">
        <f t="shared" si="3"/>
        <v>2.9430230229721531E-7</v>
      </c>
      <c r="BT9">
        <f t="shared" si="3"/>
        <v>2.9430230229721531E-7</v>
      </c>
      <c r="BU9">
        <f t="shared" si="3"/>
        <v>2.9430230229721531E-7</v>
      </c>
      <c r="BV9">
        <f t="shared" si="3"/>
        <v>2.9430230229721531E-7</v>
      </c>
      <c r="BW9">
        <f t="shared" si="3"/>
        <v>2.9430230229721531E-7</v>
      </c>
      <c r="BX9">
        <f t="shared" si="3"/>
        <v>2.9430230229721531E-7</v>
      </c>
      <c r="BY9">
        <f t="shared" si="3"/>
        <v>2.9430230229721531E-7</v>
      </c>
      <c r="BZ9">
        <f t="shared" si="3"/>
        <v>2.9430230229721531E-7</v>
      </c>
      <c r="CA9">
        <f t="shared" si="3"/>
        <v>2.9430230229721531E-7</v>
      </c>
      <c r="CB9">
        <f t="shared" si="3"/>
        <v>2.9430230229721531E-7</v>
      </c>
      <c r="CC9">
        <f t="shared" si="3"/>
        <v>2.9430230229721531E-7</v>
      </c>
      <c r="CD9">
        <f t="shared" si="3"/>
        <v>2.9430230229721531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2265341255489533E-8</v>
      </c>
      <c r="C3">
        <f>SUMIFS('Combined Fuel Prices'!G:G,'Combined Fuel Prices'!$C:$C, "Nuclear",'Combined Fuel Prices'!$AL:$AL,'BFPaT-pretax-electricity'!$A3) * (SUMIFS('Tax Percentages'!B:B,'Tax Percentages'!$A:$A,"Nuclear"))</f>
        <v>3.2265341255489533E-8</v>
      </c>
      <c r="D3">
        <f>SUMIFS('Combined Fuel Prices'!H:H,'Combined Fuel Prices'!$C:$C, "Nuclear",'Combined Fuel Prices'!$AL:$AL,'BFPaT-pretax-electricity'!$A3) * (SUMIFS('Tax Percentages'!C:C,'Tax Percentages'!$A:$A,"Nuclear"))</f>
        <v>5.0230073400610685E-8</v>
      </c>
      <c r="E3">
        <f>SUMIFS('Combined Fuel Prices'!I:I,'Combined Fuel Prices'!$C:$C, "Nuclear",'Combined Fuel Prices'!$AL:$AL,'BFPaT-pretax-electricity'!$A3) * (SUMIFS('Tax Percentages'!D:D,'Tax Percentages'!$A:$A,"Nuclear"))</f>
        <v>4.5000435241047044E-8</v>
      </c>
      <c r="F3">
        <f>SUMIFS('Combined Fuel Prices'!J:J,'Combined Fuel Prices'!$C:$C, "Nuclear",'Combined Fuel Prices'!$AL:$AL,'BFPaT-pretax-electricity'!$A3) * (SUMIFS('Tax Percentages'!E:E,'Tax Percentages'!$A:$A,"Nuclear"))</f>
        <v>4.2252100688684425E-8</v>
      </c>
      <c r="G3">
        <f>SUMIFS('Combined Fuel Prices'!K:K,'Combined Fuel Prices'!$C:$C, "Nuclear",'Combined Fuel Prices'!$AL:$AL,'BFPaT-pretax-electricity'!$A3) * (SUMIFS('Tax Percentages'!F:F,'Tax Percentages'!$A:$A,"Nuclear"))</f>
        <v>3.8693478934283192E-8</v>
      </c>
      <c r="H3">
        <f>SUMIFS('Combined Fuel Prices'!L:L,'Combined Fuel Prices'!$C:$C, "Nuclear",'Combined Fuel Prices'!$AL:$AL,'BFPaT-pretax-electricity'!$A3) * (SUMIFS('Tax Percentages'!G:G,'Tax Percentages'!$A:$A,"Nuclear"))</f>
        <v>3.6865235448708747E-8</v>
      </c>
      <c r="I3">
        <f>SUMIFS('Combined Fuel Prices'!M:M,'Combined Fuel Prices'!$C:$C, "Nuclear",'Combined Fuel Prices'!$AL:$AL,'BFPaT-pretax-electricity'!$A3) * (SUMIFS('Tax Percentages'!H:H,'Tax Percentages'!$A:$A,"Nuclear"))</f>
        <v>3.5270546314460836E-8</v>
      </c>
      <c r="J3">
        <f>SUMIFS('Combined Fuel Prices'!N:N,'Combined Fuel Prices'!$C:$C, "Nuclear",'Combined Fuel Prices'!$AL:$AL,'BFPaT-pretax-electricity'!$A3) * (SUMIFS('Tax Percentages'!I:I,'Tax Percentages'!$A:$A,"Nuclear"))</f>
        <v>3.387594631217848E-8</v>
      </c>
      <c r="K3">
        <f>SUMIFS('Combined Fuel Prices'!O:O,'Combined Fuel Prices'!$C:$C, "Nuclear",'Combined Fuel Prices'!$AL:$AL,'BFPaT-pretax-electricity'!$A3) * (SUMIFS('Tax Percentages'!J:J,'Tax Percentages'!$A:$A,"Nuclear"))</f>
        <v>3.4009917901170179E-8</v>
      </c>
      <c r="L3">
        <f>SUMIFS('Combined Fuel Prices'!P:P,'Combined Fuel Prices'!$C:$C, "Nuclear",'Combined Fuel Prices'!$AL:$AL,'BFPaT-pretax-electricity'!$A3) * (SUMIFS('Tax Percentages'!K:K,'Tax Percentages'!$A:$A,"Nuclear"))</f>
        <v>3.4144483996007497E-8</v>
      </c>
      <c r="M3">
        <f>SUMIFS('Combined Fuel Prices'!Q:Q,'Combined Fuel Prices'!$C:$C, "Nuclear",'Combined Fuel Prices'!$AL:$AL,'BFPaT-pretax-electricity'!$A3) * (SUMIFS('Tax Percentages'!L:L,'Tax Percentages'!$A:$A,"Nuclear"))</f>
        <v>3.4436732908518606E-8</v>
      </c>
      <c r="N3">
        <f>SUMIFS('Combined Fuel Prices'!R:R,'Combined Fuel Prices'!$C:$C, "Nuclear",'Combined Fuel Prices'!$AL:$AL,'BFPaT-pretax-electricity'!$A3) * (SUMIFS('Tax Percentages'!M:M,'Tax Percentages'!$A:$A,"Nuclear"))</f>
        <v>3.4612697539243574E-8</v>
      </c>
      <c r="O3">
        <f>SUMIFS('Combined Fuel Prices'!S:S,'Combined Fuel Prices'!$C:$C, "Nuclear",'Combined Fuel Prices'!$AL:$AL,'BFPaT-pretax-electricity'!$A3) * (SUMIFS('Tax Percentages'!N:N,'Tax Percentages'!$A:$A,"Nuclear"))</f>
        <v>3.4881398257201185E-8</v>
      </c>
      <c r="P3">
        <f>SUMIFS('Combined Fuel Prices'!T:T,'Combined Fuel Prices'!$C:$C, "Nuclear",'Combined Fuel Prices'!$AL:$AL,'BFPaT-pretax-electricity'!$A3) * (SUMIFS('Tax Percentages'!O:O,'Tax Percentages'!$A:$A,"Nuclear"))</f>
        <v>3.5116909776368976E-8</v>
      </c>
      <c r="Q3">
        <f>SUMIFS('Combined Fuel Prices'!U:U,'Combined Fuel Prices'!$C:$C, "Nuclear",'Combined Fuel Prices'!$AL:$AL,'BFPaT-pretax-electricity'!$A3) * (SUMIFS('Tax Percentages'!P:P,'Tax Percentages'!$A:$A,"Nuclear"))</f>
        <v>3.5365983460140033E-8</v>
      </c>
      <c r="R3">
        <f>SUMIFS('Combined Fuel Prices'!V:V,'Combined Fuel Prices'!$C:$C, "Nuclear",'Combined Fuel Prices'!$AL:$AL,'BFPaT-pretax-electricity'!$A3) * (SUMIFS('Tax Percentages'!Q:Q,'Tax Percentages'!$A:$A,"Nuclear"))</f>
        <v>3.550319829084313E-8</v>
      </c>
      <c r="S3">
        <f>SUMIFS('Combined Fuel Prices'!W:W,'Combined Fuel Prices'!$C:$C, "Nuclear",'Combined Fuel Prices'!$AL:$AL,'BFPaT-pretax-electricity'!$A3) * (SUMIFS('Tax Percentages'!R:R,'Tax Percentages'!$A:$A,"Nuclear"))</f>
        <v>3.570344287395454E-8</v>
      </c>
      <c r="T3">
        <f>SUMIFS('Combined Fuel Prices'!X:X,'Combined Fuel Prices'!$C:$C, "Nuclear",'Combined Fuel Prices'!$AL:$AL,'BFPaT-pretax-electricity'!$A3) * (SUMIFS('Tax Percentages'!S:S,'Tax Percentages'!$A:$A,"Nuclear"))</f>
        <v>3.594439821642046E-8</v>
      </c>
      <c r="U3">
        <f>SUMIFS('Combined Fuel Prices'!Y:Y,'Combined Fuel Prices'!$C:$C, "Nuclear",'Combined Fuel Prices'!$AL:$AL,'BFPaT-pretax-electricity'!$A3) * (SUMIFS('Tax Percentages'!T:T,'Tax Percentages'!$A:$A,"Nuclear"))</f>
        <v>3.6002577134779753E-8</v>
      </c>
      <c r="V3">
        <f>SUMIFS('Combined Fuel Prices'!Z:Z,'Combined Fuel Prices'!$C:$C, "Nuclear",'Combined Fuel Prices'!$AL:$AL,'BFPaT-pretax-electricity'!$A3) * (SUMIFS('Tax Percentages'!U:U,'Tax Percentages'!$A:$A,"Nuclear"))</f>
        <v>3.6209456069477073E-8</v>
      </c>
      <c r="W3">
        <f>SUMIFS('Combined Fuel Prices'!AA:AA,'Combined Fuel Prices'!$C:$C, "Nuclear",'Combined Fuel Prices'!$AL:$AL,'BFPaT-pretax-electricity'!$A3) * (SUMIFS('Tax Percentages'!V:V,'Tax Percentages'!$A:$A,"Nuclear"))</f>
        <v>3.6503168497654084E-8</v>
      </c>
      <c r="X3">
        <f>SUMIFS('Combined Fuel Prices'!AB:AB,'Combined Fuel Prices'!$C:$C, "Nuclear",'Combined Fuel Prices'!$AL:$AL,'BFPaT-pretax-electricity'!$A3) * (SUMIFS('Tax Percentages'!W:W,'Tax Percentages'!$A:$A,"Nuclear"))</f>
        <v>3.6505532871667669E-8</v>
      </c>
      <c r="Y3">
        <f>SUMIFS('Combined Fuel Prices'!AC:AC,'Combined Fuel Prices'!$C:$C, "Nuclear",'Combined Fuel Prices'!$AL:$AL,'BFPaT-pretax-electricity'!$A3) * (SUMIFS('Tax Percentages'!X:X,'Tax Percentages'!$A:$A,"Nuclear"))</f>
        <v>3.6612108660671285E-8</v>
      </c>
      <c r="Z3">
        <f>SUMIFS('Combined Fuel Prices'!AD:AD,'Combined Fuel Prices'!$C:$C, "Nuclear",'Combined Fuel Prices'!$AL:$AL,'BFPaT-pretax-electricity'!$A3) * (SUMIFS('Tax Percentages'!Y:Y,'Tax Percentages'!$A:$A,"Nuclear"))</f>
        <v>3.6453818446081238E-8</v>
      </c>
      <c r="AA3">
        <f>SUMIFS('Combined Fuel Prices'!AE:AE,'Combined Fuel Prices'!$C:$C, "Nuclear",'Combined Fuel Prices'!$AL:$AL,'BFPaT-pretax-electricity'!$A3) * (SUMIFS('Tax Percentages'!Z:Z,'Tax Percentages'!$A:$A,"Nuclear"))</f>
        <v>3.6594830834532895E-8</v>
      </c>
      <c r="AB3">
        <f>SUMIFS('Combined Fuel Prices'!AF:AF,'Combined Fuel Prices'!$C:$C, "Nuclear",'Combined Fuel Prices'!$AL:$AL,'BFPaT-pretax-electricity'!$A3) * (SUMIFS('Tax Percentages'!AA:AA,'Tax Percentages'!$A:$A,"Nuclear"))</f>
        <v>3.6879746244450878E-8</v>
      </c>
      <c r="AC3">
        <f>SUMIFS('Combined Fuel Prices'!AG:AG,'Combined Fuel Prices'!$C:$C, "Nuclear",'Combined Fuel Prices'!$AL:$AL,'BFPaT-pretax-electricity'!$A3) * (SUMIFS('Tax Percentages'!AB:AB,'Tax Percentages'!$A:$A,"Nuclear"))</f>
        <v>3.6857484882065753E-8</v>
      </c>
      <c r="AD3">
        <f>SUMIFS('Combined Fuel Prices'!AH:AH,'Combined Fuel Prices'!$C:$C, "Nuclear",'Combined Fuel Prices'!$AL:$AL,'BFPaT-pretax-electricity'!$A3) * (SUMIFS('Tax Percentages'!AC:AC,'Tax Percentages'!$A:$A,"Nuclear"))</f>
        <v>3.6972458066138796E-8</v>
      </c>
      <c r="AE3">
        <f>SUMIFS('Combined Fuel Prices'!AI:AI,'Combined Fuel Prices'!$C:$C, "Nuclear",'Combined Fuel Prices'!$AL:$AL,'BFPaT-pretax-electricity'!$A3) * (SUMIFS('Tax Percentages'!AD:AD,'Tax Percentages'!$A:$A,"Nuclear"))</f>
        <v>3.7055362057970491E-8</v>
      </c>
      <c r="AF3">
        <f>SUMIFS('Combined Fuel Prices'!AJ:AJ,'Combined Fuel Prices'!$C:$C, "Nuclear",'Combined Fuel Prices'!$AL:$AL,'BFPaT-pretax-electricity'!$A3) * (SUMIFS('Tax Percentages'!AE:AE,'Tax Percentages'!$A:$A,"Nuclear"))</f>
        <v>3.7126424463979185E-8</v>
      </c>
      <c r="AG3">
        <f t="shared" ref="AG3:AV9" si="1">AF3</f>
        <v>3.7126424463979185E-8</v>
      </c>
      <c r="AH3">
        <f t="shared" si="1"/>
        <v>3.7126424463979185E-8</v>
      </c>
      <c r="AI3">
        <f t="shared" si="1"/>
        <v>3.7126424463979185E-8</v>
      </c>
      <c r="AJ3">
        <f t="shared" si="1"/>
        <v>3.7126424463979185E-8</v>
      </c>
      <c r="AK3">
        <f t="shared" si="1"/>
        <v>3.7126424463979185E-8</v>
      </c>
      <c r="AL3">
        <f t="shared" si="1"/>
        <v>3.7126424463979185E-8</v>
      </c>
      <c r="AM3">
        <f t="shared" si="1"/>
        <v>3.7126424463979185E-8</v>
      </c>
      <c r="AN3">
        <f t="shared" si="1"/>
        <v>3.7126424463979185E-8</v>
      </c>
      <c r="AO3">
        <f t="shared" si="1"/>
        <v>3.7126424463979185E-8</v>
      </c>
      <c r="AP3">
        <f t="shared" si="1"/>
        <v>3.7126424463979185E-8</v>
      </c>
      <c r="AQ3">
        <f t="shared" si="1"/>
        <v>3.7126424463979185E-8</v>
      </c>
      <c r="AR3">
        <f t="shared" si="1"/>
        <v>3.7126424463979185E-8</v>
      </c>
      <c r="AS3">
        <f t="shared" si="1"/>
        <v>3.7126424463979185E-8</v>
      </c>
      <c r="AT3">
        <f t="shared" si="1"/>
        <v>3.7126424463979185E-8</v>
      </c>
      <c r="AU3">
        <f t="shared" si="1"/>
        <v>3.7126424463979185E-8</v>
      </c>
      <c r="AV3">
        <f t="shared" si="1"/>
        <v>3.7126424463979185E-8</v>
      </c>
      <c r="AW3">
        <f t="shared" si="0"/>
        <v>3.7126424463979185E-8</v>
      </c>
      <c r="AX3">
        <f t="shared" si="0"/>
        <v>3.7126424463979185E-8</v>
      </c>
      <c r="AY3">
        <f t="shared" si="0"/>
        <v>3.7126424463979185E-8</v>
      </c>
      <c r="AZ3">
        <f t="shared" si="0"/>
        <v>3.7126424463979185E-8</v>
      </c>
      <c r="BA3">
        <f t="shared" si="0"/>
        <v>3.7126424463979185E-8</v>
      </c>
      <c r="BB3">
        <f t="shared" si="0"/>
        <v>3.7126424463979185E-8</v>
      </c>
      <c r="BC3">
        <f t="shared" si="0"/>
        <v>3.7126424463979185E-8</v>
      </c>
      <c r="BD3">
        <f t="shared" si="0"/>
        <v>3.7126424463979185E-8</v>
      </c>
      <c r="BE3">
        <f t="shared" si="0"/>
        <v>3.7126424463979185E-8</v>
      </c>
      <c r="BF3">
        <f t="shared" si="0"/>
        <v>3.7126424463979185E-8</v>
      </c>
      <c r="BG3">
        <f t="shared" si="0"/>
        <v>3.7126424463979185E-8</v>
      </c>
      <c r="BH3">
        <f t="shared" si="0"/>
        <v>3.7126424463979185E-8</v>
      </c>
      <c r="BI3">
        <f t="shared" si="0"/>
        <v>3.7126424463979185E-8</v>
      </c>
      <c r="BJ3">
        <f t="shared" si="0"/>
        <v>3.7126424463979185E-8</v>
      </c>
      <c r="BK3">
        <f t="shared" si="0"/>
        <v>3.7126424463979185E-8</v>
      </c>
      <c r="BL3">
        <f t="shared" si="0"/>
        <v>3.7126424463979185E-8</v>
      </c>
      <c r="BM3">
        <f t="shared" si="0"/>
        <v>3.7126424463979185E-8</v>
      </c>
      <c r="BN3">
        <f t="shared" si="0"/>
        <v>3.7126424463979185E-8</v>
      </c>
      <c r="BO3">
        <f t="shared" si="0"/>
        <v>3.7126424463979185E-8</v>
      </c>
      <c r="BP3">
        <f t="shared" si="0"/>
        <v>3.7126424463979185E-8</v>
      </c>
      <c r="BQ3">
        <f t="shared" si="0"/>
        <v>3.7126424463979185E-8</v>
      </c>
      <c r="BR3">
        <f t="shared" si="0"/>
        <v>3.7126424463979185E-8</v>
      </c>
      <c r="BS3">
        <f t="shared" si="0"/>
        <v>3.7126424463979185E-8</v>
      </c>
      <c r="BT3">
        <f t="shared" si="0"/>
        <v>3.7126424463979185E-8</v>
      </c>
      <c r="BU3">
        <f t="shared" si="0"/>
        <v>3.7126424463979185E-8</v>
      </c>
      <c r="BV3">
        <f t="shared" si="0"/>
        <v>3.7126424463979185E-8</v>
      </c>
      <c r="BW3">
        <f t="shared" si="0"/>
        <v>3.7126424463979185E-8</v>
      </c>
      <c r="BX3">
        <f t="shared" si="0"/>
        <v>3.7126424463979185E-8</v>
      </c>
      <c r="BY3">
        <f t="shared" si="0"/>
        <v>3.7126424463979185E-8</v>
      </c>
      <c r="BZ3">
        <f t="shared" si="0"/>
        <v>3.7126424463979185E-8</v>
      </c>
      <c r="CA3">
        <f t="shared" si="0"/>
        <v>3.7126424463979185E-8</v>
      </c>
      <c r="CB3">
        <f t="shared" si="0"/>
        <v>3.7126424463979185E-8</v>
      </c>
      <c r="CC3">
        <f t="shared" si="0"/>
        <v>3.7126424463979185E-8</v>
      </c>
      <c r="CD3">
        <f t="shared" si="0"/>
        <v>3.7126424463979185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9647288157360593E-7</v>
      </c>
      <c r="C3">
        <f>SUMIFS('Combined Fuel Prices'!G:G,'Combined Fuel Prices'!$C:$C, "Biomass",'Combined Fuel Prices'!$AL:$AL,'BFPaT-pretax-electricity'!$A3) * (SUMIFS('Tax Percentages'!B:B,'Tax Percentages'!$A:$A,"Biomass"))</f>
        <v>1.9647288157360593E-7</v>
      </c>
      <c r="D3">
        <f>SUMIFS('Combined Fuel Prices'!H:H,'Combined Fuel Prices'!$C:$C, "Biomass",'Combined Fuel Prices'!$AL:$AL,'BFPaT-pretax-electricity'!$A3) * (SUMIFS('Tax Percentages'!C:C,'Tax Percentages'!$A:$A,"Biomass"))</f>
        <v>3.0586526838586148E-7</v>
      </c>
      <c r="E3">
        <f>SUMIFS('Combined Fuel Prices'!I:I,'Combined Fuel Prices'!$C:$C, "Biomass",'Combined Fuel Prices'!$AL:$AL,'BFPaT-pretax-electricity'!$A3) * (SUMIFS('Tax Percentages'!D:D,'Tax Percentages'!$A:$A,"Biomass"))</f>
        <v>2.7402050744994718E-7</v>
      </c>
      <c r="F3">
        <f>SUMIFS('Combined Fuel Prices'!J:J,'Combined Fuel Prices'!$C:$C, "Biomass",'Combined Fuel Prices'!$AL:$AL,'BFPaT-pretax-electricity'!$A3) * (SUMIFS('Tax Percentages'!E:E,'Tax Percentages'!$A:$A,"Biomass"))</f>
        <v>2.5728511312216767E-7</v>
      </c>
      <c r="G3">
        <f>SUMIFS('Combined Fuel Prices'!K:K,'Combined Fuel Prices'!$C:$C, "Biomass",'Combined Fuel Prices'!$AL:$AL,'BFPaT-pretax-electricity'!$A3) * (SUMIFS('Tax Percentages'!F:F,'Tax Percentages'!$A:$A,"Biomass"))</f>
        <v>2.3561564851054586E-7</v>
      </c>
      <c r="H3">
        <f>SUMIFS('Combined Fuel Prices'!L:L,'Combined Fuel Prices'!$C:$C, "Biomass",'Combined Fuel Prices'!$AL:$AL,'BFPaT-pretax-electricity'!$A3) * (SUMIFS('Tax Percentages'!G:G,'Tax Percentages'!$A:$A,"Biomass"))</f>
        <v>2.2448295157160152E-7</v>
      </c>
      <c r="I3">
        <f>SUMIFS('Combined Fuel Prices'!M:M,'Combined Fuel Prices'!$C:$C, "Biomass",'Combined Fuel Prices'!$AL:$AL,'BFPaT-pretax-electricity'!$A3) * (SUMIFS('Tax Percentages'!H:H,'Tax Percentages'!$A:$A,"Biomass"))</f>
        <v>2.1477243380769901E-7</v>
      </c>
      <c r="J3">
        <f>SUMIFS('Combined Fuel Prices'!N:N,'Combined Fuel Prices'!$C:$C, "Biomass",'Combined Fuel Prices'!$AL:$AL,'BFPaT-pretax-electricity'!$A3) * (SUMIFS('Tax Percentages'!I:I,'Tax Percentages'!$A:$A,"Biomass"))</f>
        <v>2.0628031593665824E-7</v>
      </c>
      <c r="K3">
        <f>SUMIFS('Combined Fuel Prices'!O:O,'Combined Fuel Prices'!$C:$C, "Biomass",'Combined Fuel Prices'!$AL:$AL,'BFPaT-pretax-electricity'!$A3) * (SUMIFS('Tax Percentages'!J:J,'Tax Percentages'!$A:$A,"Biomass"))</f>
        <v>2.0709610721962554E-7</v>
      </c>
      <c r="L3">
        <f>SUMIFS('Combined Fuel Prices'!P:P,'Combined Fuel Prices'!$C:$C, "Biomass",'Combined Fuel Prices'!$AL:$AL,'BFPaT-pretax-electricity'!$A3) * (SUMIFS('Tax Percentages'!K:K,'Tax Percentages'!$A:$A,"Biomass"))</f>
        <v>2.0791551861854564E-7</v>
      </c>
      <c r="M3">
        <f>SUMIFS('Combined Fuel Prices'!Q:Q,'Combined Fuel Prices'!$C:$C, "Biomass",'Combined Fuel Prices'!$AL:$AL,'BFPaT-pretax-electricity'!$A3) * (SUMIFS('Tax Percentages'!L:L,'Tax Percentages'!$A:$A,"Biomass"))</f>
        <v>2.0969510574651511E-7</v>
      </c>
      <c r="N3">
        <f>SUMIFS('Combined Fuel Prices'!R:R,'Combined Fuel Prices'!$C:$C, "Biomass",'Combined Fuel Prices'!$AL:$AL,'BFPaT-pretax-electricity'!$A3) * (SUMIFS('Tax Percentages'!M:M,'Tax Percentages'!$A:$A,"Biomass"))</f>
        <v>2.1076660465860816E-7</v>
      </c>
      <c r="O3">
        <f>SUMIFS('Combined Fuel Prices'!S:S,'Combined Fuel Prices'!$C:$C, "Biomass",'Combined Fuel Prices'!$AL:$AL,'BFPaT-pretax-electricity'!$A3) * (SUMIFS('Tax Percentages'!N:N,'Tax Percentages'!$A:$A,"Biomass"))</f>
        <v>2.1240280010188577E-7</v>
      </c>
      <c r="P3">
        <f>SUMIFS('Combined Fuel Prices'!T:T,'Combined Fuel Prices'!$C:$C, "Biomass",'Combined Fuel Prices'!$AL:$AL,'BFPaT-pretax-electricity'!$A3) * (SUMIFS('Tax Percentages'!O:O,'Tax Percentages'!$A:$A,"Biomass"))</f>
        <v>2.1383689703110393E-7</v>
      </c>
      <c r="Q3">
        <f>SUMIFS('Combined Fuel Prices'!U:U,'Combined Fuel Prices'!$C:$C, "Biomass",'Combined Fuel Prices'!$AL:$AL,'BFPaT-pretax-electricity'!$A3) * (SUMIFS('Tax Percentages'!P:P,'Tax Percentages'!$A:$A,"Biomass"))</f>
        <v>2.1535357785549556E-7</v>
      </c>
      <c r="R3">
        <f>SUMIFS('Combined Fuel Prices'!V:V,'Combined Fuel Prices'!$C:$C, "Biomass",'Combined Fuel Prices'!$AL:$AL,'BFPaT-pretax-electricity'!$A3) * (SUMIFS('Tax Percentages'!Q:Q,'Tax Percentages'!$A:$A,"Biomass"))</f>
        <v>2.1618911816388405E-7</v>
      </c>
      <c r="S3">
        <f>SUMIFS('Combined Fuel Prices'!W:W,'Combined Fuel Prices'!$C:$C, "Biomass",'Combined Fuel Prices'!$AL:$AL,'BFPaT-pretax-electricity'!$A3) * (SUMIFS('Tax Percentages'!R:R,'Tax Percentages'!$A:$A,"Biomass"))</f>
        <v>2.1740846464318748E-7</v>
      </c>
      <c r="T3">
        <f>SUMIFS('Combined Fuel Prices'!X:X,'Combined Fuel Prices'!$C:$C, "Biomass",'Combined Fuel Prices'!$AL:$AL,'BFPaT-pretax-electricity'!$A3) * (SUMIFS('Tax Percentages'!S:S,'Tax Percentages'!$A:$A,"Biomass"))</f>
        <v>2.1887571056784603E-7</v>
      </c>
      <c r="U3">
        <f>SUMIFS('Combined Fuel Prices'!Y:Y,'Combined Fuel Prices'!$C:$C, "Biomass",'Combined Fuel Prices'!$AL:$AL,'BFPaT-pretax-electricity'!$A3) * (SUMIFS('Tax Percentages'!T:T,'Tax Percentages'!$A:$A,"Biomass"))</f>
        <v>2.1922997862428383E-7</v>
      </c>
      <c r="V3">
        <f>SUMIFS('Combined Fuel Prices'!Z:Z,'Combined Fuel Prices'!$C:$C, "Biomass",'Combined Fuel Prices'!$AL:$AL,'BFPaT-pretax-electricity'!$A3) * (SUMIFS('Tax Percentages'!U:U,'Tax Percentages'!$A:$A,"Biomass"))</f>
        <v>2.2048972356592289E-7</v>
      </c>
      <c r="W3">
        <f>SUMIFS('Combined Fuel Prices'!AA:AA,'Combined Fuel Prices'!$C:$C, "Biomass",'Combined Fuel Prices'!$AL:$AL,'BFPaT-pretax-electricity'!$A3) * (SUMIFS('Tax Percentages'!V:V,'Tax Percentages'!$A:$A,"Biomass"))</f>
        <v>2.2227822245892932E-7</v>
      </c>
      <c r="X3">
        <f>SUMIFS('Combined Fuel Prices'!AB:AB,'Combined Fuel Prices'!$C:$C, "Biomass",'Combined Fuel Prices'!$AL:$AL,'BFPaT-pretax-electricity'!$A3) * (SUMIFS('Tax Percentages'!W:W,'Tax Percentages'!$A:$A,"Biomass"))</f>
        <v>2.2229261980783349E-7</v>
      </c>
      <c r="Y3">
        <f>SUMIFS('Combined Fuel Prices'!AC:AC,'Combined Fuel Prices'!$C:$C, "Biomass",'Combined Fuel Prices'!$AL:$AL,'BFPaT-pretax-electricity'!$A3) * (SUMIFS('Tax Percentages'!X:X,'Tax Percentages'!$A:$A,"Biomass"))</f>
        <v>2.229415902373019E-7</v>
      </c>
      <c r="Z3">
        <f>SUMIFS('Combined Fuel Prices'!AD:AD,'Combined Fuel Prices'!$C:$C, "Biomass",'Combined Fuel Prices'!$AL:$AL,'BFPaT-pretax-electricity'!$A3) * (SUMIFS('Tax Percentages'!Y:Y,'Tax Percentages'!$A:$A,"Biomass"))</f>
        <v>2.2197771589488759E-7</v>
      </c>
      <c r="AA3">
        <f>SUMIFS('Combined Fuel Prices'!AE:AE,'Combined Fuel Prices'!$C:$C, "Biomass",'Combined Fuel Prices'!$AL:$AL,'BFPaT-pretax-electricity'!$A3) * (SUMIFS('Tax Percentages'!Z:Z,'Tax Percentages'!$A:$A,"Biomass"))</f>
        <v>2.2283638061742352E-7</v>
      </c>
      <c r="AB3">
        <f>SUMIFS('Combined Fuel Prices'!AF:AF,'Combined Fuel Prices'!$C:$C, "Biomass",'Combined Fuel Prices'!$AL:$AL,'BFPaT-pretax-electricity'!$A3) * (SUMIFS('Tax Percentages'!AA:AA,'Tax Percentages'!$A:$A,"Biomass"))</f>
        <v>2.2457131195281696E-7</v>
      </c>
      <c r="AC3">
        <f>SUMIFS('Combined Fuel Prices'!AG:AG,'Combined Fuel Prices'!$C:$C, "Biomass",'Combined Fuel Prices'!$AL:$AL,'BFPaT-pretax-electricity'!$A3) * (SUMIFS('Tax Percentages'!AB:AB,'Tax Percentages'!$A:$A,"Biomass"))</f>
        <v>2.2443575615686468E-7</v>
      </c>
      <c r="AD3">
        <f>SUMIFS('Combined Fuel Prices'!AH:AH,'Combined Fuel Prices'!$C:$C, "Biomass",'Combined Fuel Prices'!$AL:$AL,'BFPaT-pretax-electricity'!$A3) * (SUMIFS('Tax Percentages'!AC:AC,'Tax Percentages'!$A:$A,"Biomass"))</f>
        <v>2.2513586072416662E-7</v>
      </c>
      <c r="AE3">
        <f>SUMIFS('Combined Fuel Prices'!AI:AI,'Combined Fuel Prices'!$C:$C, "Biomass",'Combined Fuel Prices'!$AL:$AL,'BFPaT-pretax-electricity'!$A3) * (SUMIFS('Tax Percentages'!AD:AD,'Tax Percentages'!$A:$A,"Biomass"))</f>
        <v>2.2564068681728462E-7</v>
      </c>
      <c r="AF3">
        <f>SUMIFS('Combined Fuel Prices'!AJ:AJ,'Combined Fuel Prices'!$C:$C, "Biomass",'Combined Fuel Prices'!$AL:$AL,'BFPaT-pretax-electricity'!$A3) * (SUMIFS('Tax Percentages'!AE:AE,'Tax Percentages'!$A:$A,"Biomass"))</f>
        <v>2.2607340611101609E-7</v>
      </c>
      <c r="AG3">
        <f t="shared" ref="AG3:AV9" si="2">AF3</f>
        <v>2.2607340611101609E-7</v>
      </c>
      <c r="AH3">
        <f t="shared" si="2"/>
        <v>2.2607340611101609E-7</v>
      </c>
      <c r="AI3">
        <f t="shared" si="2"/>
        <v>2.2607340611101609E-7</v>
      </c>
      <c r="AJ3">
        <f t="shared" si="2"/>
        <v>2.2607340611101609E-7</v>
      </c>
      <c r="AK3">
        <f t="shared" si="2"/>
        <v>2.2607340611101609E-7</v>
      </c>
      <c r="AL3">
        <f t="shared" si="2"/>
        <v>2.2607340611101609E-7</v>
      </c>
      <c r="AM3">
        <f t="shared" si="2"/>
        <v>2.2607340611101609E-7</v>
      </c>
      <c r="AN3">
        <f t="shared" si="2"/>
        <v>2.2607340611101609E-7</v>
      </c>
      <c r="AO3">
        <f t="shared" si="2"/>
        <v>2.2607340611101609E-7</v>
      </c>
      <c r="AP3">
        <f t="shared" si="2"/>
        <v>2.2607340611101609E-7</v>
      </c>
      <c r="AQ3">
        <f t="shared" si="2"/>
        <v>2.2607340611101609E-7</v>
      </c>
      <c r="AR3">
        <f t="shared" si="2"/>
        <v>2.2607340611101609E-7</v>
      </c>
      <c r="AS3">
        <f t="shared" si="2"/>
        <v>2.2607340611101609E-7</v>
      </c>
      <c r="AT3">
        <f t="shared" si="2"/>
        <v>2.2607340611101609E-7</v>
      </c>
      <c r="AU3">
        <f t="shared" si="2"/>
        <v>2.2607340611101609E-7</v>
      </c>
      <c r="AV3">
        <f t="shared" si="2"/>
        <v>2.2607340611101609E-7</v>
      </c>
      <c r="AW3">
        <f t="shared" si="0"/>
        <v>2.2607340611101609E-7</v>
      </c>
      <c r="AX3">
        <f t="shared" si="0"/>
        <v>2.2607340611101609E-7</v>
      </c>
      <c r="AY3">
        <f t="shared" si="0"/>
        <v>2.2607340611101609E-7</v>
      </c>
      <c r="AZ3">
        <f t="shared" si="0"/>
        <v>2.2607340611101609E-7</v>
      </c>
      <c r="BA3">
        <f t="shared" si="0"/>
        <v>2.2607340611101609E-7</v>
      </c>
      <c r="BB3">
        <f t="shared" si="0"/>
        <v>2.2607340611101609E-7</v>
      </c>
      <c r="BC3">
        <f t="shared" si="0"/>
        <v>2.2607340611101609E-7</v>
      </c>
      <c r="BD3">
        <f t="shared" si="0"/>
        <v>2.2607340611101609E-7</v>
      </c>
      <c r="BE3">
        <f t="shared" si="0"/>
        <v>2.2607340611101609E-7</v>
      </c>
      <c r="BF3">
        <f t="shared" si="0"/>
        <v>2.2607340611101609E-7</v>
      </c>
      <c r="BG3">
        <f t="shared" si="0"/>
        <v>2.2607340611101609E-7</v>
      </c>
      <c r="BH3">
        <f t="shared" si="0"/>
        <v>2.2607340611101609E-7</v>
      </c>
      <c r="BI3">
        <f t="shared" si="0"/>
        <v>2.2607340611101609E-7</v>
      </c>
      <c r="BJ3">
        <f t="shared" si="0"/>
        <v>2.2607340611101609E-7</v>
      </c>
      <c r="BK3">
        <f t="shared" si="0"/>
        <v>2.2607340611101609E-7</v>
      </c>
      <c r="BL3">
        <f t="shared" si="0"/>
        <v>2.2607340611101609E-7</v>
      </c>
      <c r="BM3">
        <f t="shared" si="0"/>
        <v>2.2607340611101609E-7</v>
      </c>
      <c r="BN3">
        <f t="shared" si="0"/>
        <v>2.2607340611101609E-7</v>
      </c>
      <c r="BO3">
        <f t="shared" si="0"/>
        <v>2.2607340611101609E-7</v>
      </c>
      <c r="BP3">
        <f t="shared" si="0"/>
        <v>2.2607340611101609E-7</v>
      </c>
      <c r="BQ3">
        <f t="shared" si="0"/>
        <v>2.2607340611101609E-7</v>
      </c>
      <c r="BR3">
        <f t="shared" si="0"/>
        <v>2.2607340611101609E-7</v>
      </c>
      <c r="BS3">
        <f t="shared" si="0"/>
        <v>2.2607340611101609E-7</v>
      </c>
      <c r="BT3">
        <f t="shared" si="0"/>
        <v>2.2607340611101609E-7</v>
      </c>
      <c r="BU3">
        <f t="shared" si="0"/>
        <v>2.2607340611101609E-7</v>
      </c>
      <c r="BV3">
        <f t="shared" si="0"/>
        <v>2.2607340611101609E-7</v>
      </c>
      <c r="BW3">
        <f t="shared" si="0"/>
        <v>2.2607340611101609E-7</v>
      </c>
      <c r="BX3">
        <f t="shared" si="0"/>
        <v>2.2607340611101609E-7</v>
      </c>
      <c r="BY3">
        <f t="shared" si="0"/>
        <v>2.2607340611101609E-7</v>
      </c>
      <c r="BZ3">
        <f t="shared" si="0"/>
        <v>2.2607340611101609E-7</v>
      </c>
      <c r="CA3">
        <f t="shared" si="0"/>
        <v>2.2607340611101609E-7</v>
      </c>
      <c r="CB3">
        <f t="shared" si="0"/>
        <v>2.2607340611101609E-7</v>
      </c>
      <c r="CC3">
        <f t="shared" si="0"/>
        <v>2.2607340611101609E-7</v>
      </c>
      <c r="CD3">
        <f t="shared" si="0"/>
        <v>2.2607340611101609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1.0831935992914343E-7</v>
      </c>
      <c r="C5">
        <f>SUMIFS('Combined Fuel Prices'!G:G,'Combined Fuel Prices'!$C:$C, "Biomass",'Combined Fuel Prices'!$AL:$AL,'BFPaT-pretax-electricity'!$A5) * (SUMIFS('Tax Percentages'!B:B,'Tax Percentages'!$A:$A,"Biomass"))</f>
        <v>1.0831935992914343E-7</v>
      </c>
      <c r="D5">
        <f>SUMIFS('Combined Fuel Prices'!H:H,'Combined Fuel Prices'!$C:$C, "Biomass",'Combined Fuel Prices'!$AL:$AL,'BFPaT-pretax-electricity'!$A5) * (SUMIFS('Tax Percentages'!C:C,'Tax Percentages'!$A:$A,"Biomass"))</f>
        <v>1.5289590909118107E-7</v>
      </c>
      <c r="E5">
        <f>SUMIFS('Combined Fuel Prices'!I:I,'Combined Fuel Prices'!$C:$C, "Biomass",'Combined Fuel Prices'!$AL:$AL,'BFPaT-pretax-electricity'!$A5) * (SUMIFS('Tax Percentages'!D:D,'Tax Percentages'!$A:$A,"Biomass"))</f>
        <v>1.4053008482153965E-7</v>
      </c>
      <c r="F5">
        <f>SUMIFS('Combined Fuel Prices'!J:J,'Combined Fuel Prices'!$C:$C, "Biomass",'Combined Fuel Prices'!$AL:$AL,'BFPaT-pretax-electricity'!$A5) * (SUMIFS('Tax Percentages'!E:E,'Tax Percentages'!$A:$A,"Biomass"))</f>
        <v>1.350810565986245E-7</v>
      </c>
      <c r="G5">
        <f>SUMIFS('Combined Fuel Prices'!K:K,'Combined Fuel Prices'!$C:$C, "Biomass",'Combined Fuel Prices'!$AL:$AL,'BFPaT-pretax-electricity'!$A5) * (SUMIFS('Tax Percentages'!F:F,'Tax Percentages'!$A:$A,"Biomass"))</f>
        <v>1.2845232167639643E-7</v>
      </c>
      <c r="H5">
        <f>SUMIFS('Combined Fuel Prices'!L:L,'Combined Fuel Prices'!$C:$C, "Biomass",'Combined Fuel Prices'!$AL:$AL,'BFPaT-pretax-electricity'!$A5) * (SUMIFS('Tax Percentages'!G:G,'Tax Percentages'!$A:$A,"Biomass"))</f>
        <v>1.2593635637556363E-7</v>
      </c>
      <c r="I5">
        <f>SUMIFS('Combined Fuel Prices'!M:M,'Combined Fuel Prices'!$C:$C, "Biomass",'Combined Fuel Prices'!$AL:$AL,'BFPaT-pretax-electricity'!$A5) * (SUMIFS('Tax Percentages'!H:H,'Tax Percentages'!$A:$A,"Biomass"))</f>
        <v>1.2437654666394778E-7</v>
      </c>
      <c r="J5">
        <f>SUMIFS('Combined Fuel Prices'!N:N,'Combined Fuel Prices'!$C:$C, "Biomass",'Combined Fuel Prices'!$AL:$AL,'BFPaT-pretax-electricity'!$A5) * (SUMIFS('Tax Percentages'!I:I,'Tax Percentages'!$A:$A,"Biomass"))</f>
        <v>1.2386171304562031E-7</v>
      </c>
      <c r="K5">
        <f>SUMIFS('Combined Fuel Prices'!O:O,'Combined Fuel Prices'!$C:$C, "Biomass",'Combined Fuel Prices'!$AL:$AL,'BFPaT-pretax-electricity'!$A5) * (SUMIFS('Tax Percentages'!J:J,'Tax Percentages'!$A:$A,"Biomass"))</f>
        <v>1.2383132588360786E-7</v>
      </c>
      <c r="L5">
        <f>SUMIFS('Combined Fuel Prices'!P:P,'Combined Fuel Prices'!$C:$C, "Biomass",'Combined Fuel Prices'!$AL:$AL,'BFPaT-pretax-electricity'!$A5) * (SUMIFS('Tax Percentages'!K:K,'Tax Percentages'!$A:$A,"Biomass"))</f>
        <v>1.2414772707766342E-7</v>
      </c>
      <c r="M5">
        <f>SUMIFS('Combined Fuel Prices'!Q:Q,'Combined Fuel Prices'!$C:$C, "Biomass",'Combined Fuel Prices'!$AL:$AL,'BFPaT-pretax-electricity'!$A5) * (SUMIFS('Tax Percentages'!L:L,'Tax Percentages'!$A:$A,"Biomass"))</f>
        <v>1.2515884380570952E-7</v>
      </c>
      <c r="N5">
        <f>SUMIFS('Combined Fuel Prices'!R:R,'Combined Fuel Prices'!$C:$C, "Biomass",'Combined Fuel Prices'!$AL:$AL,'BFPaT-pretax-electricity'!$A5) * (SUMIFS('Tax Percentages'!M:M,'Tax Percentages'!$A:$A,"Biomass"))</f>
        <v>1.2611812830480524E-7</v>
      </c>
      <c r="O5">
        <f>SUMIFS('Combined Fuel Prices'!S:S,'Combined Fuel Prices'!$C:$C, "Biomass",'Combined Fuel Prices'!$AL:$AL,'BFPaT-pretax-electricity'!$A5) * (SUMIFS('Tax Percentages'!N:N,'Tax Percentages'!$A:$A,"Biomass"))</f>
        <v>1.2795310473862961E-7</v>
      </c>
      <c r="P5">
        <f>SUMIFS('Combined Fuel Prices'!T:T,'Combined Fuel Prices'!$C:$C, "Biomass",'Combined Fuel Prices'!$AL:$AL,'BFPaT-pretax-electricity'!$A5) * (SUMIFS('Tax Percentages'!O:O,'Tax Percentages'!$A:$A,"Biomass"))</f>
        <v>1.2928195783118155E-7</v>
      </c>
      <c r="Q5">
        <f>SUMIFS('Combined Fuel Prices'!U:U,'Combined Fuel Prices'!$C:$C, "Biomass",'Combined Fuel Prices'!$AL:$AL,'BFPaT-pretax-electricity'!$A5) * (SUMIFS('Tax Percentages'!P:P,'Tax Percentages'!$A:$A,"Biomass"))</f>
        <v>1.2991400396050814E-7</v>
      </c>
      <c r="R5">
        <f>SUMIFS('Combined Fuel Prices'!V:V,'Combined Fuel Prices'!$C:$C, "Biomass",'Combined Fuel Prices'!$AL:$AL,'BFPaT-pretax-electricity'!$A5) * (SUMIFS('Tax Percentages'!Q:Q,'Tax Percentages'!$A:$A,"Biomass"))</f>
        <v>1.3049611547505374E-7</v>
      </c>
      <c r="S5">
        <f>SUMIFS('Combined Fuel Prices'!W:W,'Combined Fuel Prices'!$C:$C, "Biomass",'Combined Fuel Prices'!$AL:$AL,'BFPaT-pretax-electricity'!$A5) * (SUMIFS('Tax Percentages'!R:R,'Tax Percentages'!$A:$A,"Biomass"))</f>
        <v>1.3149260486610817E-7</v>
      </c>
      <c r="T5">
        <f>SUMIFS('Combined Fuel Prices'!X:X,'Combined Fuel Prices'!$C:$C, "Biomass",'Combined Fuel Prices'!$AL:$AL,'BFPaT-pretax-electricity'!$A5) * (SUMIFS('Tax Percentages'!S:S,'Tax Percentages'!$A:$A,"Biomass"))</f>
        <v>1.3288486082033609E-7</v>
      </c>
      <c r="U5">
        <f>SUMIFS('Combined Fuel Prices'!Y:Y,'Combined Fuel Prices'!$C:$C, "Biomass",'Combined Fuel Prices'!$AL:$AL,'BFPaT-pretax-electricity'!$A5) * (SUMIFS('Tax Percentages'!T:T,'Tax Percentages'!$A:$A,"Biomass"))</f>
        <v>1.3325114342503708E-7</v>
      </c>
      <c r="V5">
        <f>SUMIFS('Combined Fuel Prices'!Z:Z,'Combined Fuel Prices'!$C:$C, "Biomass",'Combined Fuel Prices'!$AL:$AL,'BFPaT-pretax-electricity'!$A5) * (SUMIFS('Tax Percentages'!U:U,'Tax Percentages'!$A:$A,"Biomass"))</f>
        <v>1.3401382217518271E-7</v>
      </c>
      <c r="W5">
        <f>SUMIFS('Combined Fuel Prices'!AA:AA,'Combined Fuel Prices'!$C:$C, "Biomass",'Combined Fuel Prices'!$AL:$AL,'BFPaT-pretax-electricity'!$A5) * (SUMIFS('Tax Percentages'!V:V,'Tax Percentages'!$A:$A,"Biomass"))</f>
        <v>1.3460118189767469E-7</v>
      </c>
      <c r="X5">
        <f>SUMIFS('Combined Fuel Prices'!AB:AB,'Combined Fuel Prices'!$C:$C, "Biomass",'Combined Fuel Prices'!$AL:$AL,'BFPaT-pretax-electricity'!$A5) * (SUMIFS('Tax Percentages'!W:W,'Tax Percentages'!$A:$A,"Biomass"))</f>
        <v>1.345925058232782E-7</v>
      </c>
      <c r="Y5">
        <f>SUMIFS('Combined Fuel Prices'!AC:AC,'Combined Fuel Prices'!$C:$C, "Biomass",'Combined Fuel Prices'!$AL:$AL,'BFPaT-pretax-electricity'!$A5) * (SUMIFS('Tax Percentages'!X:X,'Tax Percentages'!$A:$A,"Biomass"))</f>
        <v>1.3460266147935012E-7</v>
      </c>
      <c r="Z5">
        <f>SUMIFS('Combined Fuel Prices'!AD:AD,'Combined Fuel Prices'!$C:$C, "Biomass",'Combined Fuel Prices'!$AL:$AL,'BFPaT-pretax-electricity'!$A5) * (SUMIFS('Tax Percentages'!Y:Y,'Tax Percentages'!$A:$A,"Biomass"))</f>
        <v>1.3441496742311137E-7</v>
      </c>
      <c r="AA5">
        <f>SUMIFS('Combined Fuel Prices'!AE:AE,'Combined Fuel Prices'!$C:$C, "Biomass",'Combined Fuel Prices'!$AL:$AL,'BFPaT-pretax-electricity'!$A5) * (SUMIFS('Tax Percentages'!Z:Z,'Tax Percentages'!$A:$A,"Biomass"))</f>
        <v>1.3476092604801713E-7</v>
      </c>
      <c r="AB5">
        <f>SUMIFS('Combined Fuel Prices'!AF:AF,'Combined Fuel Prices'!$C:$C, "Biomass",'Combined Fuel Prices'!$AL:$AL,'BFPaT-pretax-electricity'!$A5) * (SUMIFS('Tax Percentages'!AA:AA,'Tax Percentages'!$A:$A,"Biomass"))</f>
        <v>1.3516727770064274E-7</v>
      </c>
      <c r="AC5">
        <f>SUMIFS('Combined Fuel Prices'!AG:AG,'Combined Fuel Prices'!$C:$C, "Biomass",'Combined Fuel Prices'!$AL:$AL,'BFPaT-pretax-electricity'!$A5) * (SUMIFS('Tax Percentages'!AB:AB,'Tax Percentages'!$A:$A,"Biomass"))</f>
        <v>1.3511180225516957E-7</v>
      </c>
      <c r="AD5">
        <f>SUMIFS('Combined Fuel Prices'!AH:AH,'Combined Fuel Prices'!$C:$C, "Biomass",'Combined Fuel Prices'!$AL:$AL,'BFPaT-pretax-electricity'!$A5) * (SUMIFS('Tax Percentages'!AC:AC,'Tax Percentages'!$A:$A,"Biomass"))</f>
        <v>1.3519243058912524E-7</v>
      </c>
      <c r="AE5">
        <f>SUMIFS('Combined Fuel Prices'!AI:AI,'Combined Fuel Prices'!$C:$C, "Biomass",'Combined Fuel Prices'!$AL:$AL,'BFPaT-pretax-electricity'!$A5) * (SUMIFS('Tax Percentages'!AD:AD,'Tax Percentages'!$A:$A,"Biomass"))</f>
        <v>1.3516413992340806E-7</v>
      </c>
      <c r="AF5">
        <f>SUMIFS('Combined Fuel Prices'!AJ:AJ,'Combined Fuel Prices'!$C:$C, "Biomass",'Combined Fuel Prices'!$AL:$AL,'BFPaT-pretax-electricity'!$A5) * (SUMIFS('Tax Percentages'!AE:AE,'Tax Percentages'!$A:$A,"Biomass"))</f>
        <v>1.3482414776227909E-7</v>
      </c>
      <c r="AG5">
        <f t="shared" si="2"/>
        <v>1.3482414776227909E-7</v>
      </c>
      <c r="AH5">
        <f t="shared" si="0"/>
        <v>1.3482414776227909E-7</v>
      </c>
      <c r="AI5">
        <f t="shared" si="0"/>
        <v>1.3482414776227909E-7</v>
      </c>
      <c r="AJ5">
        <f t="shared" si="0"/>
        <v>1.3482414776227909E-7</v>
      </c>
      <c r="AK5">
        <f t="shared" si="0"/>
        <v>1.3482414776227909E-7</v>
      </c>
      <c r="AL5">
        <f t="shared" si="0"/>
        <v>1.3482414776227909E-7</v>
      </c>
      <c r="AM5">
        <f t="shared" si="0"/>
        <v>1.3482414776227909E-7</v>
      </c>
      <c r="AN5">
        <f t="shared" si="0"/>
        <v>1.3482414776227909E-7</v>
      </c>
      <c r="AO5">
        <f t="shared" si="0"/>
        <v>1.3482414776227909E-7</v>
      </c>
      <c r="AP5">
        <f t="shared" si="0"/>
        <v>1.3482414776227909E-7</v>
      </c>
      <c r="AQ5">
        <f t="shared" si="0"/>
        <v>1.3482414776227909E-7</v>
      </c>
      <c r="AR5">
        <f t="shared" si="0"/>
        <v>1.3482414776227909E-7</v>
      </c>
      <c r="AS5">
        <f t="shared" si="0"/>
        <v>1.3482414776227909E-7</v>
      </c>
      <c r="AT5">
        <f t="shared" si="0"/>
        <v>1.3482414776227909E-7</v>
      </c>
      <c r="AU5">
        <f t="shared" si="0"/>
        <v>1.3482414776227909E-7</v>
      </c>
      <c r="AV5">
        <f t="shared" si="0"/>
        <v>1.3482414776227909E-7</v>
      </c>
      <c r="AW5">
        <f t="shared" si="0"/>
        <v>1.3482414776227909E-7</v>
      </c>
      <c r="AX5">
        <f t="shared" si="0"/>
        <v>1.3482414776227909E-7</v>
      </c>
      <c r="AY5">
        <f t="shared" si="0"/>
        <v>1.3482414776227909E-7</v>
      </c>
      <c r="AZ5">
        <f t="shared" si="0"/>
        <v>1.3482414776227909E-7</v>
      </c>
      <c r="BA5">
        <f t="shared" si="0"/>
        <v>1.3482414776227909E-7</v>
      </c>
      <c r="BB5">
        <f t="shared" si="0"/>
        <v>1.3482414776227909E-7</v>
      </c>
      <c r="BC5">
        <f t="shared" si="0"/>
        <v>1.3482414776227909E-7</v>
      </c>
      <c r="BD5">
        <f t="shared" si="0"/>
        <v>1.3482414776227909E-7</v>
      </c>
      <c r="BE5">
        <f t="shared" si="0"/>
        <v>1.3482414776227909E-7</v>
      </c>
      <c r="BF5">
        <f t="shared" si="0"/>
        <v>1.3482414776227909E-7</v>
      </c>
      <c r="BG5">
        <f t="shared" si="0"/>
        <v>1.3482414776227909E-7</v>
      </c>
      <c r="BH5">
        <f t="shared" si="0"/>
        <v>1.3482414776227909E-7</v>
      </c>
      <c r="BI5">
        <f t="shared" si="0"/>
        <v>1.3482414776227909E-7</v>
      </c>
      <c r="BJ5">
        <f t="shared" si="0"/>
        <v>1.3482414776227909E-7</v>
      </c>
      <c r="BK5">
        <f t="shared" si="0"/>
        <v>1.3482414776227909E-7</v>
      </c>
      <c r="BL5">
        <f t="shared" si="0"/>
        <v>1.3482414776227909E-7</v>
      </c>
      <c r="BM5">
        <f t="shared" si="0"/>
        <v>1.3482414776227909E-7</v>
      </c>
      <c r="BN5">
        <f t="shared" si="0"/>
        <v>1.3482414776227909E-7</v>
      </c>
      <c r="BO5">
        <f t="shared" si="0"/>
        <v>1.3482414776227909E-7</v>
      </c>
      <c r="BP5">
        <f t="shared" si="0"/>
        <v>1.3482414776227909E-7</v>
      </c>
      <c r="BQ5">
        <f t="shared" si="0"/>
        <v>1.3482414776227909E-7</v>
      </c>
      <c r="BR5">
        <f t="shared" si="0"/>
        <v>1.3482414776227909E-7</v>
      </c>
      <c r="BS5">
        <f t="shared" si="0"/>
        <v>1.3482414776227909E-7</v>
      </c>
      <c r="BT5">
        <f t="shared" si="0"/>
        <v>1.3482414776227909E-7</v>
      </c>
      <c r="BU5">
        <f t="shared" si="0"/>
        <v>1.3482414776227909E-7</v>
      </c>
      <c r="BV5">
        <f t="shared" si="0"/>
        <v>1.3482414776227909E-7</v>
      </c>
      <c r="BW5">
        <f t="shared" si="0"/>
        <v>1.3482414776227909E-7</v>
      </c>
      <c r="BX5">
        <f t="shared" si="0"/>
        <v>1.3482414776227909E-7</v>
      </c>
      <c r="BY5">
        <f t="shared" si="0"/>
        <v>1.3482414776227909E-7</v>
      </c>
      <c r="BZ5">
        <f t="shared" si="0"/>
        <v>1.3482414776227909E-7</v>
      </c>
      <c r="CA5">
        <f t="shared" si="0"/>
        <v>1.3482414776227909E-7</v>
      </c>
      <c r="CB5">
        <f t="shared" si="0"/>
        <v>1.3482414776227909E-7</v>
      </c>
      <c r="CC5">
        <f t="shared" si="0"/>
        <v>1.3482414776227909E-7</v>
      </c>
      <c r="CD5">
        <f t="shared" si="0"/>
        <v>1.3482414776227909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E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F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G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H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I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J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K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L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M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N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O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P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Q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R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S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T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U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V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W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X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Y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Z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AA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B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C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D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E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F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G6">
        <f t="shared" si="2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  <c r="CD6">
        <f t="shared" si="0"/>
        <v>2.1262380116308598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E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F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G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H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I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J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K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L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M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N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O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P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Q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R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S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T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U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V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W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X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Y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Z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AA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B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C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D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E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F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G7">
        <f t="shared" si="2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si="0"/>
        <v>2.104125124973041E-7</v>
      </c>
      <c r="BG7">
        <f t="shared" ref="AH7:CD9" si="3">BF7</f>
        <v>2.104125124973041E-7</v>
      </c>
      <c r="BH7">
        <f t="shared" si="3"/>
        <v>2.104125124973041E-7</v>
      </c>
      <c r="BI7">
        <f t="shared" si="3"/>
        <v>2.104125124973041E-7</v>
      </c>
      <c r="BJ7">
        <f t="shared" si="3"/>
        <v>2.104125124973041E-7</v>
      </c>
      <c r="BK7">
        <f t="shared" si="3"/>
        <v>2.104125124973041E-7</v>
      </c>
      <c r="BL7">
        <f t="shared" si="3"/>
        <v>2.104125124973041E-7</v>
      </c>
      <c r="BM7">
        <f t="shared" si="3"/>
        <v>2.104125124973041E-7</v>
      </c>
      <c r="BN7">
        <f t="shared" si="3"/>
        <v>2.104125124973041E-7</v>
      </c>
      <c r="BO7">
        <f t="shared" si="3"/>
        <v>2.104125124973041E-7</v>
      </c>
      <c r="BP7">
        <f t="shared" si="3"/>
        <v>2.104125124973041E-7</v>
      </c>
      <c r="BQ7">
        <f t="shared" si="3"/>
        <v>2.104125124973041E-7</v>
      </c>
      <c r="BR7">
        <f t="shared" si="3"/>
        <v>2.104125124973041E-7</v>
      </c>
      <c r="BS7">
        <f t="shared" si="3"/>
        <v>2.104125124973041E-7</v>
      </c>
      <c r="BT7">
        <f t="shared" si="3"/>
        <v>2.104125124973041E-7</v>
      </c>
      <c r="BU7">
        <f t="shared" si="3"/>
        <v>2.104125124973041E-7</v>
      </c>
      <c r="BV7">
        <f t="shared" si="3"/>
        <v>2.104125124973041E-7</v>
      </c>
      <c r="BW7">
        <f t="shared" si="3"/>
        <v>2.104125124973041E-7</v>
      </c>
      <c r="BX7">
        <f t="shared" si="3"/>
        <v>2.104125124973041E-7</v>
      </c>
      <c r="BY7">
        <f t="shared" si="3"/>
        <v>2.104125124973041E-7</v>
      </c>
      <c r="BZ7">
        <f t="shared" si="3"/>
        <v>2.104125124973041E-7</v>
      </c>
      <c r="CA7">
        <f t="shared" si="3"/>
        <v>2.104125124973041E-7</v>
      </c>
      <c r="CB7">
        <f t="shared" si="3"/>
        <v>2.104125124973041E-7</v>
      </c>
      <c r="CC7">
        <f t="shared" si="3"/>
        <v>2.104125124973041E-7</v>
      </c>
      <c r="CD7">
        <f t="shared" si="3"/>
        <v>2.104125124973041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E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F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G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H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I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J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K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L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M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N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O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P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Q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R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S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T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U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V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W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X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Y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Z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AA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B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C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D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E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F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G8">
        <f t="shared" si="2"/>
        <v>2.104125124973041E-7</v>
      </c>
      <c r="AH8">
        <f t="shared" si="3"/>
        <v>2.104125124973041E-7</v>
      </c>
      <c r="AI8">
        <f t="shared" si="3"/>
        <v>2.104125124973041E-7</v>
      </c>
      <c r="AJ8">
        <f t="shared" si="3"/>
        <v>2.104125124973041E-7</v>
      </c>
      <c r="AK8">
        <f t="shared" si="3"/>
        <v>2.104125124973041E-7</v>
      </c>
      <c r="AL8">
        <f t="shared" si="3"/>
        <v>2.104125124973041E-7</v>
      </c>
      <c r="AM8">
        <f t="shared" si="3"/>
        <v>2.104125124973041E-7</v>
      </c>
      <c r="AN8">
        <f t="shared" si="3"/>
        <v>2.104125124973041E-7</v>
      </c>
      <c r="AO8">
        <f t="shared" si="3"/>
        <v>2.104125124973041E-7</v>
      </c>
      <c r="AP8">
        <f t="shared" si="3"/>
        <v>2.104125124973041E-7</v>
      </c>
      <c r="AQ8">
        <f t="shared" si="3"/>
        <v>2.104125124973041E-7</v>
      </c>
      <c r="AR8">
        <f t="shared" si="3"/>
        <v>2.104125124973041E-7</v>
      </c>
      <c r="AS8">
        <f t="shared" si="3"/>
        <v>2.104125124973041E-7</v>
      </c>
      <c r="AT8">
        <f t="shared" si="3"/>
        <v>2.104125124973041E-7</v>
      </c>
      <c r="AU8">
        <f t="shared" si="3"/>
        <v>2.104125124973041E-7</v>
      </c>
      <c r="AV8">
        <f t="shared" si="3"/>
        <v>2.104125124973041E-7</v>
      </c>
      <c r="AW8">
        <f t="shared" si="3"/>
        <v>2.104125124973041E-7</v>
      </c>
      <c r="AX8">
        <f t="shared" si="3"/>
        <v>2.104125124973041E-7</v>
      </c>
      <c r="AY8">
        <f t="shared" si="3"/>
        <v>2.104125124973041E-7</v>
      </c>
      <c r="AZ8">
        <f t="shared" si="3"/>
        <v>2.104125124973041E-7</v>
      </c>
      <c r="BA8">
        <f t="shared" si="3"/>
        <v>2.104125124973041E-7</v>
      </c>
      <c r="BB8">
        <f t="shared" si="3"/>
        <v>2.104125124973041E-7</v>
      </c>
      <c r="BC8">
        <f t="shared" si="3"/>
        <v>2.104125124973041E-7</v>
      </c>
      <c r="BD8">
        <f t="shared" si="3"/>
        <v>2.104125124973041E-7</v>
      </c>
      <c r="BE8">
        <f t="shared" si="3"/>
        <v>2.104125124973041E-7</v>
      </c>
      <c r="BF8">
        <f t="shared" si="3"/>
        <v>2.104125124973041E-7</v>
      </c>
      <c r="BG8">
        <f t="shared" si="3"/>
        <v>2.104125124973041E-7</v>
      </c>
      <c r="BH8">
        <f t="shared" si="3"/>
        <v>2.104125124973041E-7</v>
      </c>
      <c r="BI8">
        <f t="shared" si="3"/>
        <v>2.104125124973041E-7</v>
      </c>
      <c r="BJ8">
        <f t="shared" si="3"/>
        <v>2.104125124973041E-7</v>
      </c>
      <c r="BK8">
        <f t="shared" si="3"/>
        <v>2.104125124973041E-7</v>
      </c>
      <c r="BL8">
        <f t="shared" si="3"/>
        <v>2.104125124973041E-7</v>
      </c>
      <c r="BM8">
        <f t="shared" si="3"/>
        <v>2.104125124973041E-7</v>
      </c>
      <c r="BN8">
        <f t="shared" si="3"/>
        <v>2.104125124973041E-7</v>
      </c>
      <c r="BO8">
        <f t="shared" si="3"/>
        <v>2.104125124973041E-7</v>
      </c>
      <c r="BP8">
        <f t="shared" si="3"/>
        <v>2.104125124973041E-7</v>
      </c>
      <c r="BQ8">
        <f t="shared" si="3"/>
        <v>2.104125124973041E-7</v>
      </c>
      <c r="BR8">
        <f t="shared" si="3"/>
        <v>2.104125124973041E-7</v>
      </c>
      <c r="BS8">
        <f t="shared" si="3"/>
        <v>2.104125124973041E-7</v>
      </c>
      <c r="BT8">
        <f t="shared" si="3"/>
        <v>2.104125124973041E-7</v>
      </c>
      <c r="BU8">
        <f t="shared" si="3"/>
        <v>2.104125124973041E-7</v>
      </c>
      <c r="BV8">
        <f t="shared" si="3"/>
        <v>2.104125124973041E-7</v>
      </c>
      <c r="BW8">
        <f t="shared" si="3"/>
        <v>2.104125124973041E-7</v>
      </c>
      <c r="BX8">
        <f t="shared" si="3"/>
        <v>2.104125124973041E-7</v>
      </c>
      <c r="BY8">
        <f t="shared" si="3"/>
        <v>2.104125124973041E-7</v>
      </c>
      <c r="BZ8">
        <f t="shared" si="3"/>
        <v>2.104125124973041E-7</v>
      </c>
      <c r="CA8">
        <f t="shared" si="3"/>
        <v>2.104125124973041E-7</v>
      </c>
      <c r="CB8">
        <f t="shared" si="3"/>
        <v>2.104125124973041E-7</v>
      </c>
      <c r="CC8">
        <f t="shared" si="3"/>
        <v>2.104125124973041E-7</v>
      </c>
      <c r="CD8">
        <f t="shared" si="3"/>
        <v>2.104125124973041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E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F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G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H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I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J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K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L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M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N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O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P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Q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R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S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T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U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V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W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X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Y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Z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AA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B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C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D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E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F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G9">
        <f t="shared" si="2"/>
        <v>2.104125124973041E-7</v>
      </c>
      <c r="AH9">
        <f t="shared" si="3"/>
        <v>2.104125124973041E-7</v>
      </c>
      <c r="AI9">
        <f t="shared" si="3"/>
        <v>2.104125124973041E-7</v>
      </c>
      <c r="AJ9">
        <f t="shared" si="3"/>
        <v>2.104125124973041E-7</v>
      </c>
      <c r="AK9">
        <f t="shared" si="3"/>
        <v>2.104125124973041E-7</v>
      </c>
      <c r="AL9">
        <f t="shared" si="3"/>
        <v>2.104125124973041E-7</v>
      </c>
      <c r="AM9">
        <f t="shared" si="3"/>
        <v>2.104125124973041E-7</v>
      </c>
      <c r="AN9">
        <f t="shared" si="3"/>
        <v>2.104125124973041E-7</v>
      </c>
      <c r="AO9">
        <f t="shared" si="3"/>
        <v>2.104125124973041E-7</v>
      </c>
      <c r="AP9">
        <f t="shared" si="3"/>
        <v>2.104125124973041E-7</v>
      </c>
      <c r="AQ9">
        <f t="shared" si="3"/>
        <v>2.104125124973041E-7</v>
      </c>
      <c r="AR9">
        <f t="shared" si="3"/>
        <v>2.104125124973041E-7</v>
      </c>
      <c r="AS9">
        <f t="shared" si="3"/>
        <v>2.104125124973041E-7</v>
      </c>
      <c r="AT9">
        <f t="shared" si="3"/>
        <v>2.104125124973041E-7</v>
      </c>
      <c r="AU9">
        <f t="shared" si="3"/>
        <v>2.104125124973041E-7</v>
      </c>
      <c r="AV9">
        <f t="shared" si="3"/>
        <v>2.104125124973041E-7</v>
      </c>
      <c r="AW9">
        <f t="shared" si="3"/>
        <v>2.104125124973041E-7</v>
      </c>
      <c r="AX9">
        <f t="shared" si="3"/>
        <v>2.104125124973041E-7</v>
      </c>
      <c r="AY9">
        <f t="shared" si="3"/>
        <v>2.104125124973041E-7</v>
      </c>
      <c r="AZ9">
        <f t="shared" si="3"/>
        <v>2.104125124973041E-7</v>
      </c>
      <c r="BA9">
        <f t="shared" si="3"/>
        <v>2.104125124973041E-7</v>
      </c>
      <c r="BB9">
        <f t="shared" si="3"/>
        <v>2.104125124973041E-7</v>
      </c>
      <c r="BC9">
        <f t="shared" si="3"/>
        <v>2.104125124973041E-7</v>
      </c>
      <c r="BD9">
        <f t="shared" si="3"/>
        <v>2.104125124973041E-7</v>
      </c>
      <c r="BE9">
        <f t="shared" si="3"/>
        <v>2.104125124973041E-7</v>
      </c>
      <c r="BF9">
        <f t="shared" si="3"/>
        <v>2.104125124973041E-7</v>
      </c>
      <c r="BG9">
        <f t="shared" si="3"/>
        <v>2.104125124973041E-7</v>
      </c>
      <c r="BH9">
        <f t="shared" si="3"/>
        <v>2.104125124973041E-7</v>
      </c>
      <c r="BI9">
        <f t="shared" si="3"/>
        <v>2.104125124973041E-7</v>
      </c>
      <c r="BJ9">
        <f t="shared" si="3"/>
        <v>2.104125124973041E-7</v>
      </c>
      <c r="BK9">
        <f t="shared" si="3"/>
        <v>2.104125124973041E-7</v>
      </c>
      <c r="BL9">
        <f t="shared" si="3"/>
        <v>2.104125124973041E-7</v>
      </c>
      <c r="BM9">
        <f t="shared" si="3"/>
        <v>2.104125124973041E-7</v>
      </c>
      <c r="BN9">
        <f t="shared" si="3"/>
        <v>2.104125124973041E-7</v>
      </c>
      <c r="BO9">
        <f t="shared" si="3"/>
        <v>2.104125124973041E-7</v>
      </c>
      <c r="BP9">
        <f t="shared" si="3"/>
        <v>2.104125124973041E-7</v>
      </c>
      <c r="BQ9">
        <f t="shared" si="3"/>
        <v>2.104125124973041E-7</v>
      </c>
      <c r="BR9">
        <f t="shared" si="3"/>
        <v>2.104125124973041E-7</v>
      </c>
      <c r="BS9">
        <f t="shared" si="3"/>
        <v>2.104125124973041E-7</v>
      </c>
      <c r="BT9">
        <f t="shared" si="3"/>
        <v>2.104125124973041E-7</v>
      </c>
      <c r="BU9">
        <f t="shared" si="3"/>
        <v>2.104125124973041E-7</v>
      </c>
      <c r="BV9">
        <f t="shared" si="3"/>
        <v>2.104125124973041E-7</v>
      </c>
      <c r="BW9">
        <f t="shared" si="3"/>
        <v>2.104125124973041E-7</v>
      </c>
      <c r="BX9">
        <f t="shared" si="3"/>
        <v>2.104125124973041E-7</v>
      </c>
      <c r="BY9">
        <f t="shared" si="3"/>
        <v>2.104125124973041E-7</v>
      </c>
      <c r="BZ9">
        <f t="shared" si="3"/>
        <v>2.104125124973041E-7</v>
      </c>
      <c r="CA9">
        <f t="shared" si="3"/>
        <v>2.104125124973041E-7</v>
      </c>
      <c r="CB9">
        <f t="shared" si="3"/>
        <v>2.104125124973041E-7</v>
      </c>
      <c r="CC9">
        <f t="shared" si="3"/>
        <v>2.104125124973041E-7</v>
      </c>
      <c r="CD9">
        <f t="shared" si="3"/>
        <v>2.104125124973041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244718844803818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244718844803818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168652333688086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5327546177775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79608886305439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909206886781149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7381291694972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52160301485964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30499711348607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076404905462707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851307566623768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601806325314131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37921594949376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158466838059319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955317217033923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726415399660538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5340768484629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33167337569235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1478388055513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956368640862721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77305663093102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5822299940342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40638084559200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20463532295052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03746198162321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849263430258553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319867470554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14398816187883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0136407348329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85045930509289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716936315769056E-6</v>
      </c>
      <c r="AG2">
        <f>AF2</f>
        <v>2.7716936315769056E-6</v>
      </c>
      <c r="AH2">
        <f t="shared" ref="AH2:CD7" si="1">AG2</f>
        <v>2.7716936315769056E-6</v>
      </c>
      <c r="AI2">
        <f t="shared" si="1"/>
        <v>2.7716936315769056E-6</v>
      </c>
      <c r="AJ2">
        <f t="shared" si="1"/>
        <v>2.7716936315769056E-6</v>
      </c>
      <c r="AK2">
        <f t="shared" si="1"/>
        <v>2.7716936315769056E-6</v>
      </c>
      <c r="AL2">
        <f t="shared" si="1"/>
        <v>2.7716936315769056E-6</v>
      </c>
      <c r="AM2">
        <f t="shared" si="1"/>
        <v>2.7716936315769056E-6</v>
      </c>
      <c r="AN2">
        <f t="shared" si="1"/>
        <v>2.7716936315769056E-6</v>
      </c>
      <c r="AO2">
        <f t="shared" si="1"/>
        <v>2.7716936315769056E-6</v>
      </c>
      <c r="AP2">
        <f t="shared" si="1"/>
        <v>2.7716936315769056E-6</v>
      </c>
      <c r="AQ2">
        <f t="shared" si="1"/>
        <v>2.7716936315769056E-6</v>
      </c>
      <c r="AR2">
        <f t="shared" si="1"/>
        <v>2.7716936315769056E-6</v>
      </c>
      <c r="AS2">
        <f t="shared" si="1"/>
        <v>2.7716936315769056E-6</v>
      </c>
      <c r="AT2">
        <f t="shared" si="1"/>
        <v>2.7716936315769056E-6</v>
      </c>
      <c r="AU2">
        <f t="shared" si="1"/>
        <v>2.7716936315769056E-6</v>
      </c>
      <c r="AV2">
        <f t="shared" si="1"/>
        <v>2.7716936315769056E-6</v>
      </c>
      <c r="AW2">
        <f t="shared" si="1"/>
        <v>2.7716936315769056E-6</v>
      </c>
      <c r="AX2">
        <f t="shared" si="1"/>
        <v>2.7716936315769056E-6</v>
      </c>
      <c r="AY2">
        <f t="shared" si="1"/>
        <v>2.7716936315769056E-6</v>
      </c>
      <c r="AZ2">
        <f t="shared" si="1"/>
        <v>2.7716936315769056E-6</v>
      </c>
      <c r="BA2">
        <f t="shared" si="1"/>
        <v>2.7716936315769056E-6</v>
      </c>
      <c r="BB2">
        <f t="shared" si="1"/>
        <v>2.7716936315769056E-6</v>
      </c>
      <c r="BC2">
        <f t="shared" si="1"/>
        <v>2.7716936315769056E-6</v>
      </c>
      <c r="BD2">
        <f t="shared" si="1"/>
        <v>2.7716936315769056E-6</v>
      </c>
      <c r="BE2">
        <f t="shared" si="1"/>
        <v>2.7716936315769056E-6</v>
      </c>
      <c r="BF2">
        <f t="shared" si="1"/>
        <v>2.7716936315769056E-6</v>
      </c>
      <c r="BG2">
        <f t="shared" si="1"/>
        <v>2.7716936315769056E-6</v>
      </c>
      <c r="BH2">
        <f t="shared" si="1"/>
        <v>2.7716936315769056E-6</v>
      </c>
      <c r="BI2">
        <f t="shared" si="1"/>
        <v>2.7716936315769056E-6</v>
      </c>
      <c r="BJ2">
        <f t="shared" si="1"/>
        <v>2.7716936315769056E-6</v>
      </c>
      <c r="BK2">
        <f t="shared" si="1"/>
        <v>2.7716936315769056E-6</v>
      </c>
      <c r="BL2">
        <f t="shared" si="1"/>
        <v>2.7716936315769056E-6</v>
      </c>
      <c r="BM2">
        <f t="shared" si="1"/>
        <v>2.7716936315769056E-6</v>
      </c>
      <c r="BN2">
        <f t="shared" si="1"/>
        <v>2.7716936315769056E-6</v>
      </c>
      <c r="BO2">
        <f t="shared" si="1"/>
        <v>2.7716936315769056E-6</v>
      </c>
      <c r="BP2">
        <f t="shared" si="1"/>
        <v>2.7716936315769056E-6</v>
      </c>
      <c r="BQ2">
        <f t="shared" si="1"/>
        <v>2.7716936315769056E-6</v>
      </c>
      <c r="BR2">
        <f t="shared" si="1"/>
        <v>2.7716936315769056E-6</v>
      </c>
      <c r="BS2">
        <f t="shared" si="1"/>
        <v>2.7716936315769056E-6</v>
      </c>
      <c r="BT2">
        <f t="shared" si="1"/>
        <v>2.7716936315769056E-6</v>
      </c>
      <c r="BU2">
        <f t="shared" si="1"/>
        <v>2.7716936315769056E-6</v>
      </c>
      <c r="BV2">
        <f t="shared" si="1"/>
        <v>2.7716936315769056E-6</v>
      </c>
      <c r="BW2">
        <f t="shared" si="1"/>
        <v>2.7716936315769056E-6</v>
      </c>
      <c r="BX2">
        <f t="shared" si="1"/>
        <v>2.7716936315769056E-6</v>
      </c>
      <c r="BY2">
        <f t="shared" si="1"/>
        <v>2.7716936315769056E-6</v>
      </c>
      <c r="BZ2">
        <f t="shared" si="1"/>
        <v>2.7716936315769056E-6</v>
      </c>
      <c r="CA2">
        <f t="shared" si="1"/>
        <v>2.7716936315769056E-6</v>
      </c>
      <c r="CB2">
        <f t="shared" si="1"/>
        <v>2.7716936315769056E-6</v>
      </c>
      <c r="CC2">
        <f t="shared" si="1"/>
        <v>2.7716936315769056E-6</v>
      </c>
      <c r="CD2">
        <f t="shared" si="1"/>
        <v>2.7716936315769056E-6</v>
      </c>
    </row>
    <row r="3" spans="1:82">
      <c r="A3" s="16" t="s">
        <v>326</v>
      </c>
      <c r="B3" s="47">
        <f t="shared" si="0"/>
        <v>2.5244718844803818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244718844803818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16544257358622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4744050333256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6535389329176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918411230092134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752676872949525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529850755240637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30109292116359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07252833945266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8474582045567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59798462525440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37542364164847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154703643048901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951576139101182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722699601810919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530386679168492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32800766769352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14419531471950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95274601547600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76945392142505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5786548593633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402829183932699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20111025124025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033950497524322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845772533160541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316444897608593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1405847554311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010257231737749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847093462062038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713587617043863E-6</v>
      </c>
      <c r="AG3">
        <f t="shared" ref="AG3:AV9" si="2">AF3</f>
        <v>2.7713587617043863E-6</v>
      </c>
      <c r="AH3">
        <f t="shared" si="2"/>
        <v>2.7713587617043863E-6</v>
      </c>
      <c r="AI3">
        <f t="shared" si="2"/>
        <v>2.7713587617043863E-6</v>
      </c>
      <c r="AJ3">
        <f t="shared" si="2"/>
        <v>2.7713587617043863E-6</v>
      </c>
      <c r="AK3">
        <f t="shared" si="2"/>
        <v>2.7713587617043863E-6</v>
      </c>
      <c r="AL3">
        <f t="shared" si="2"/>
        <v>2.7713587617043863E-6</v>
      </c>
      <c r="AM3">
        <f t="shared" si="2"/>
        <v>2.7713587617043863E-6</v>
      </c>
      <c r="AN3">
        <f t="shared" si="2"/>
        <v>2.7713587617043863E-6</v>
      </c>
      <c r="AO3">
        <f t="shared" si="2"/>
        <v>2.7713587617043863E-6</v>
      </c>
      <c r="AP3">
        <f t="shared" si="2"/>
        <v>2.7713587617043863E-6</v>
      </c>
      <c r="AQ3">
        <f t="shared" si="2"/>
        <v>2.7713587617043863E-6</v>
      </c>
      <c r="AR3">
        <f t="shared" si="2"/>
        <v>2.7713587617043863E-6</v>
      </c>
      <c r="AS3">
        <f t="shared" si="2"/>
        <v>2.7713587617043863E-6</v>
      </c>
      <c r="AT3">
        <f t="shared" si="2"/>
        <v>2.7713587617043863E-6</v>
      </c>
      <c r="AU3">
        <f t="shared" si="2"/>
        <v>2.7713587617043863E-6</v>
      </c>
      <c r="AV3">
        <f t="shared" si="2"/>
        <v>2.7713587617043863E-6</v>
      </c>
      <c r="AW3">
        <f t="shared" si="1"/>
        <v>2.7713587617043863E-6</v>
      </c>
      <c r="AX3">
        <f t="shared" si="1"/>
        <v>2.7713587617043863E-6</v>
      </c>
      <c r="AY3">
        <f t="shared" si="1"/>
        <v>2.7713587617043863E-6</v>
      </c>
      <c r="AZ3">
        <f t="shared" si="1"/>
        <v>2.7713587617043863E-6</v>
      </c>
      <c r="BA3">
        <f t="shared" si="1"/>
        <v>2.7713587617043863E-6</v>
      </c>
      <c r="BB3">
        <f t="shared" si="1"/>
        <v>2.7713587617043863E-6</v>
      </c>
      <c r="BC3">
        <f t="shared" si="1"/>
        <v>2.7713587617043863E-6</v>
      </c>
      <c r="BD3">
        <f t="shared" si="1"/>
        <v>2.7713587617043863E-6</v>
      </c>
      <c r="BE3">
        <f t="shared" si="1"/>
        <v>2.7713587617043863E-6</v>
      </c>
      <c r="BF3">
        <f t="shared" si="1"/>
        <v>2.7713587617043863E-6</v>
      </c>
      <c r="BG3">
        <f t="shared" si="1"/>
        <v>2.7713587617043863E-6</v>
      </c>
      <c r="BH3">
        <f t="shared" si="1"/>
        <v>2.7713587617043863E-6</v>
      </c>
      <c r="BI3">
        <f t="shared" si="1"/>
        <v>2.7713587617043863E-6</v>
      </c>
      <c r="BJ3">
        <f t="shared" si="1"/>
        <v>2.7713587617043863E-6</v>
      </c>
      <c r="BK3">
        <f t="shared" si="1"/>
        <v>2.7713587617043863E-6</v>
      </c>
      <c r="BL3">
        <f t="shared" si="1"/>
        <v>2.7713587617043863E-6</v>
      </c>
      <c r="BM3">
        <f t="shared" si="1"/>
        <v>2.7713587617043863E-6</v>
      </c>
      <c r="BN3">
        <f t="shared" si="1"/>
        <v>2.7713587617043863E-6</v>
      </c>
      <c r="BO3">
        <f t="shared" si="1"/>
        <v>2.7713587617043863E-6</v>
      </c>
      <c r="BP3">
        <f t="shared" si="1"/>
        <v>2.7713587617043863E-6</v>
      </c>
      <c r="BQ3">
        <f t="shared" si="1"/>
        <v>2.7713587617043863E-6</v>
      </c>
      <c r="BR3">
        <f t="shared" si="1"/>
        <v>2.7713587617043863E-6</v>
      </c>
      <c r="BS3">
        <f t="shared" si="1"/>
        <v>2.7713587617043863E-6</v>
      </c>
      <c r="BT3">
        <f t="shared" si="1"/>
        <v>2.7713587617043863E-6</v>
      </c>
      <c r="BU3">
        <f t="shared" si="1"/>
        <v>2.7713587617043863E-6</v>
      </c>
      <c r="BV3">
        <f t="shared" si="1"/>
        <v>2.7713587617043863E-6</v>
      </c>
      <c r="BW3">
        <f t="shared" si="1"/>
        <v>2.7713587617043863E-6</v>
      </c>
      <c r="BX3">
        <f t="shared" si="1"/>
        <v>2.7713587617043863E-6</v>
      </c>
      <c r="BY3">
        <f t="shared" si="1"/>
        <v>2.7713587617043863E-6</v>
      </c>
      <c r="BZ3">
        <f t="shared" si="1"/>
        <v>2.7713587617043863E-6</v>
      </c>
      <c r="CA3">
        <f t="shared" si="1"/>
        <v>2.7713587617043863E-6</v>
      </c>
      <c r="CB3">
        <f t="shared" si="1"/>
        <v>2.7713587617043863E-6</v>
      </c>
      <c r="CC3">
        <f t="shared" si="1"/>
        <v>2.7713587617043863E-6</v>
      </c>
      <c r="CD3">
        <f t="shared" si="1"/>
        <v>2.7713587617043863E-6</v>
      </c>
    </row>
    <row r="4" spans="1:82">
      <c r="A4" s="16" t="s">
        <v>327</v>
      </c>
      <c r="B4" s="47">
        <f t="shared" si="0"/>
        <v>2.5244718844803818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244718844803818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16544257358622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4744050333256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6535389329176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918411230092134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752676872949525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529850755240637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30109292116359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07252833945266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8474582045567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59798462525440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37542364164847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154703643048901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951576139101182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722699601810919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530386679168492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32800766769352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14419531471950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95274601547600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76945392142505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5786548593633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402829183932699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20111025124025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033950497524322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845772533160541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316444897608593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1405847554311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010257231737749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847093462062038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713587617043863E-6</v>
      </c>
      <c r="AG4">
        <f t="shared" si="2"/>
        <v>2.7713587617043863E-6</v>
      </c>
      <c r="AH4">
        <f t="shared" si="1"/>
        <v>2.7713587617043863E-6</v>
      </c>
      <c r="AI4">
        <f t="shared" si="1"/>
        <v>2.7713587617043863E-6</v>
      </c>
      <c r="AJ4">
        <f t="shared" si="1"/>
        <v>2.7713587617043863E-6</v>
      </c>
      <c r="AK4">
        <f t="shared" si="1"/>
        <v>2.7713587617043863E-6</v>
      </c>
      <c r="AL4">
        <f t="shared" si="1"/>
        <v>2.7713587617043863E-6</v>
      </c>
      <c r="AM4">
        <f t="shared" si="1"/>
        <v>2.7713587617043863E-6</v>
      </c>
      <c r="AN4">
        <f t="shared" si="1"/>
        <v>2.7713587617043863E-6</v>
      </c>
      <c r="AO4">
        <f t="shared" si="1"/>
        <v>2.7713587617043863E-6</v>
      </c>
      <c r="AP4">
        <f t="shared" si="1"/>
        <v>2.7713587617043863E-6</v>
      </c>
      <c r="AQ4">
        <f t="shared" si="1"/>
        <v>2.7713587617043863E-6</v>
      </c>
      <c r="AR4">
        <f t="shared" si="1"/>
        <v>2.7713587617043863E-6</v>
      </c>
      <c r="AS4">
        <f t="shared" si="1"/>
        <v>2.7713587617043863E-6</v>
      </c>
      <c r="AT4">
        <f t="shared" si="1"/>
        <v>2.7713587617043863E-6</v>
      </c>
      <c r="AU4">
        <f t="shared" si="1"/>
        <v>2.7713587617043863E-6</v>
      </c>
      <c r="AV4">
        <f t="shared" si="1"/>
        <v>2.7713587617043863E-6</v>
      </c>
      <c r="AW4">
        <f t="shared" si="1"/>
        <v>2.7713587617043863E-6</v>
      </c>
      <c r="AX4">
        <f t="shared" si="1"/>
        <v>2.7713587617043863E-6</v>
      </c>
      <c r="AY4">
        <f t="shared" si="1"/>
        <v>2.7713587617043863E-6</v>
      </c>
      <c r="AZ4">
        <f t="shared" si="1"/>
        <v>2.7713587617043863E-6</v>
      </c>
      <c r="BA4">
        <f t="shared" si="1"/>
        <v>2.7713587617043863E-6</v>
      </c>
      <c r="BB4">
        <f t="shared" si="1"/>
        <v>2.7713587617043863E-6</v>
      </c>
      <c r="BC4">
        <f t="shared" si="1"/>
        <v>2.7713587617043863E-6</v>
      </c>
      <c r="BD4">
        <f t="shared" si="1"/>
        <v>2.7713587617043863E-6</v>
      </c>
      <c r="BE4">
        <f t="shared" si="1"/>
        <v>2.7713587617043863E-6</v>
      </c>
      <c r="BF4">
        <f t="shared" si="1"/>
        <v>2.7713587617043863E-6</v>
      </c>
      <c r="BG4">
        <f t="shared" si="1"/>
        <v>2.7713587617043863E-6</v>
      </c>
      <c r="BH4">
        <f t="shared" si="1"/>
        <v>2.7713587617043863E-6</v>
      </c>
      <c r="BI4">
        <f t="shared" si="1"/>
        <v>2.7713587617043863E-6</v>
      </c>
      <c r="BJ4">
        <f t="shared" si="1"/>
        <v>2.7713587617043863E-6</v>
      </c>
      <c r="BK4">
        <f t="shared" si="1"/>
        <v>2.7713587617043863E-6</v>
      </c>
      <c r="BL4">
        <f t="shared" si="1"/>
        <v>2.7713587617043863E-6</v>
      </c>
      <c r="BM4">
        <f t="shared" si="1"/>
        <v>2.7713587617043863E-6</v>
      </c>
      <c r="BN4">
        <f t="shared" si="1"/>
        <v>2.7713587617043863E-6</v>
      </c>
      <c r="BO4">
        <f t="shared" si="1"/>
        <v>2.7713587617043863E-6</v>
      </c>
      <c r="BP4">
        <f t="shared" si="1"/>
        <v>2.7713587617043863E-6</v>
      </c>
      <c r="BQ4">
        <f t="shared" si="1"/>
        <v>2.7713587617043863E-6</v>
      </c>
      <c r="BR4">
        <f t="shared" si="1"/>
        <v>2.7713587617043863E-6</v>
      </c>
      <c r="BS4">
        <f t="shared" si="1"/>
        <v>2.7713587617043863E-6</v>
      </c>
      <c r="BT4">
        <f t="shared" si="1"/>
        <v>2.7713587617043863E-6</v>
      </c>
      <c r="BU4">
        <f t="shared" si="1"/>
        <v>2.7713587617043863E-6</v>
      </c>
      <c r="BV4">
        <f t="shared" si="1"/>
        <v>2.7713587617043863E-6</v>
      </c>
      <c r="BW4">
        <f t="shared" si="1"/>
        <v>2.7713587617043863E-6</v>
      </c>
      <c r="BX4">
        <f t="shared" si="1"/>
        <v>2.7713587617043863E-6</v>
      </c>
      <c r="BY4">
        <f t="shared" si="1"/>
        <v>2.7713587617043863E-6</v>
      </c>
      <c r="BZ4">
        <f t="shared" si="1"/>
        <v>2.7713587617043863E-6</v>
      </c>
      <c r="CA4">
        <f t="shared" si="1"/>
        <v>2.7713587617043863E-6</v>
      </c>
      <c r="CB4">
        <f t="shared" si="1"/>
        <v>2.7713587617043863E-6</v>
      </c>
      <c r="CC4">
        <f t="shared" si="1"/>
        <v>2.7713587617043863E-6</v>
      </c>
      <c r="CD4">
        <f t="shared" si="1"/>
        <v>2.7713587617043863E-6</v>
      </c>
    </row>
    <row r="5" spans="1:82">
      <c r="A5" s="16" t="s">
        <v>328</v>
      </c>
      <c r="B5" s="47">
        <f t="shared" si="0"/>
        <v>2.5244718844803818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244718844803818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16544257358622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4744050333256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6535389329176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918411230092134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752676872949525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529850755240637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30109292116359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07252833945266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8474582045567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59798462525440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37542364164847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154703643048901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951576139101182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722699601810919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530386679168492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32800766769352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14419531471950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95274601547600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76945392142505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5786548593633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402829183932699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20111025124025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033950497524322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845772533160541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316444897608593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1405847554311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010257231737749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847093462062038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713587617043863E-6</v>
      </c>
      <c r="AG5">
        <f t="shared" si="2"/>
        <v>2.7713587617043863E-6</v>
      </c>
      <c r="AH5">
        <f t="shared" si="1"/>
        <v>2.7713587617043863E-6</v>
      </c>
      <c r="AI5">
        <f t="shared" si="1"/>
        <v>2.7713587617043863E-6</v>
      </c>
      <c r="AJ5">
        <f t="shared" si="1"/>
        <v>2.7713587617043863E-6</v>
      </c>
      <c r="AK5">
        <f t="shared" si="1"/>
        <v>2.7713587617043863E-6</v>
      </c>
      <c r="AL5">
        <f t="shared" si="1"/>
        <v>2.7713587617043863E-6</v>
      </c>
      <c r="AM5">
        <f t="shared" si="1"/>
        <v>2.7713587617043863E-6</v>
      </c>
      <c r="AN5">
        <f t="shared" si="1"/>
        <v>2.7713587617043863E-6</v>
      </c>
      <c r="AO5">
        <f t="shared" si="1"/>
        <v>2.7713587617043863E-6</v>
      </c>
      <c r="AP5">
        <f t="shared" si="1"/>
        <v>2.7713587617043863E-6</v>
      </c>
      <c r="AQ5">
        <f t="shared" si="1"/>
        <v>2.7713587617043863E-6</v>
      </c>
      <c r="AR5">
        <f t="shared" si="1"/>
        <v>2.7713587617043863E-6</v>
      </c>
      <c r="AS5">
        <f t="shared" si="1"/>
        <v>2.7713587617043863E-6</v>
      </c>
      <c r="AT5">
        <f t="shared" si="1"/>
        <v>2.7713587617043863E-6</v>
      </c>
      <c r="AU5">
        <f t="shared" si="1"/>
        <v>2.7713587617043863E-6</v>
      </c>
      <c r="AV5">
        <f t="shared" si="1"/>
        <v>2.7713587617043863E-6</v>
      </c>
      <c r="AW5">
        <f t="shared" si="1"/>
        <v>2.7713587617043863E-6</v>
      </c>
      <c r="AX5">
        <f t="shared" si="1"/>
        <v>2.7713587617043863E-6</v>
      </c>
      <c r="AY5">
        <f t="shared" si="1"/>
        <v>2.7713587617043863E-6</v>
      </c>
      <c r="AZ5">
        <f t="shared" si="1"/>
        <v>2.7713587617043863E-6</v>
      </c>
      <c r="BA5">
        <f t="shared" si="1"/>
        <v>2.7713587617043863E-6</v>
      </c>
      <c r="BB5">
        <f t="shared" si="1"/>
        <v>2.7713587617043863E-6</v>
      </c>
      <c r="BC5">
        <f t="shared" si="1"/>
        <v>2.7713587617043863E-6</v>
      </c>
      <c r="BD5">
        <f t="shared" si="1"/>
        <v>2.7713587617043863E-6</v>
      </c>
      <c r="BE5">
        <f t="shared" si="1"/>
        <v>2.7713587617043863E-6</v>
      </c>
      <c r="BF5">
        <f t="shared" si="1"/>
        <v>2.7713587617043863E-6</v>
      </c>
      <c r="BG5">
        <f t="shared" si="1"/>
        <v>2.7713587617043863E-6</v>
      </c>
      <c r="BH5">
        <f t="shared" si="1"/>
        <v>2.7713587617043863E-6</v>
      </c>
      <c r="BI5">
        <f t="shared" si="1"/>
        <v>2.7713587617043863E-6</v>
      </c>
      <c r="BJ5">
        <f t="shared" si="1"/>
        <v>2.7713587617043863E-6</v>
      </c>
      <c r="BK5">
        <f t="shared" si="1"/>
        <v>2.7713587617043863E-6</v>
      </c>
      <c r="BL5">
        <f t="shared" si="1"/>
        <v>2.7713587617043863E-6</v>
      </c>
      <c r="BM5">
        <f t="shared" si="1"/>
        <v>2.7713587617043863E-6</v>
      </c>
      <c r="BN5">
        <f t="shared" si="1"/>
        <v>2.7713587617043863E-6</v>
      </c>
      <c r="BO5">
        <f t="shared" si="1"/>
        <v>2.7713587617043863E-6</v>
      </c>
      <c r="BP5">
        <f t="shared" si="1"/>
        <v>2.7713587617043863E-6</v>
      </c>
      <c r="BQ5">
        <f t="shared" si="1"/>
        <v>2.7713587617043863E-6</v>
      </c>
      <c r="BR5">
        <f t="shared" si="1"/>
        <v>2.7713587617043863E-6</v>
      </c>
      <c r="BS5">
        <f t="shared" si="1"/>
        <v>2.7713587617043863E-6</v>
      </c>
      <c r="BT5">
        <f t="shared" si="1"/>
        <v>2.7713587617043863E-6</v>
      </c>
      <c r="BU5">
        <f t="shared" si="1"/>
        <v>2.7713587617043863E-6</v>
      </c>
      <c r="BV5">
        <f t="shared" si="1"/>
        <v>2.7713587617043863E-6</v>
      </c>
      <c r="BW5">
        <f t="shared" si="1"/>
        <v>2.7713587617043863E-6</v>
      </c>
      <c r="BX5">
        <f t="shared" si="1"/>
        <v>2.7713587617043863E-6</v>
      </c>
      <c r="BY5">
        <f t="shared" si="1"/>
        <v>2.7713587617043863E-6</v>
      </c>
      <c r="BZ5">
        <f t="shared" si="1"/>
        <v>2.7713587617043863E-6</v>
      </c>
      <c r="CA5">
        <f t="shared" si="1"/>
        <v>2.7713587617043863E-6</v>
      </c>
      <c r="CB5">
        <f t="shared" si="1"/>
        <v>2.7713587617043863E-6</v>
      </c>
      <c r="CC5">
        <f t="shared" si="1"/>
        <v>2.7713587617043863E-6</v>
      </c>
      <c r="CD5">
        <f t="shared" si="1"/>
        <v>2.7713587617043863E-6</v>
      </c>
    </row>
    <row r="6" spans="1:82">
      <c r="A6" s="16" t="s">
        <v>329</v>
      </c>
      <c r="B6" s="47">
        <f t="shared" si="0"/>
        <v>2.5244718844803818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244718844803818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16544257358622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4744050333256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6535389329176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918411230092134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752676872949525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529850755240637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30109292116359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07252833945266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8474582045567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59798462525440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37542364164847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154703643048901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951576139101182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722699601810919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530386679168492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32800766769352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14419531471950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95274601547600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76945392142505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5786548593633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402829183932699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20111025124025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033950497524322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845772533160541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316444897608593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1405847554311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010257231737749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847093462062038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713587617043863E-6</v>
      </c>
      <c r="AG6">
        <f t="shared" si="2"/>
        <v>2.7713587617043863E-6</v>
      </c>
      <c r="AH6">
        <f t="shared" si="1"/>
        <v>2.7713587617043863E-6</v>
      </c>
      <c r="AI6">
        <f t="shared" si="1"/>
        <v>2.7713587617043863E-6</v>
      </c>
      <c r="AJ6">
        <f t="shared" si="1"/>
        <v>2.7713587617043863E-6</v>
      </c>
      <c r="AK6">
        <f t="shared" si="1"/>
        <v>2.7713587617043863E-6</v>
      </c>
      <c r="AL6">
        <f t="shared" si="1"/>
        <v>2.7713587617043863E-6</v>
      </c>
      <c r="AM6">
        <f t="shared" si="1"/>
        <v>2.7713587617043863E-6</v>
      </c>
      <c r="AN6">
        <f t="shared" si="1"/>
        <v>2.7713587617043863E-6</v>
      </c>
      <c r="AO6">
        <f t="shared" si="1"/>
        <v>2.7713587617043863E-6</v>
      </c>
      <c r="AP6">
        <f t="shared" si="1"/>
        <v>2.7713587617043863E-6</v>
      </c>
      <c r="AQ6">
        <f t="shared" si="1"/>
        <v>2.7713587617043863E-6</v>
      </c>
      <c r="AR6">
        <f t="shared" si="1"/>
        <v>2.7713587617043863E-6</v>
      </c>
      <c r="AS6">
        <f t="shared" si="1"/>
        <v>2.7713587617043863E-6</v>
      </c>
      <c r="AT6">
        <f t="shared" si="1"/>
        <v>2.7713587617043863E-6</v>
      </c>
      <c r="AU6">
        <f t="shared" si="1"/>
        <v>2.7713587617043863E-6</v>
      </c>
      <c r="AV6">
        <f t="shared" si="1"/>
        <v>2.7713587617043863E-6</v>
      </c>
      <c r="AW6">
        <f t="shared" si="1"/>
        <v>2.7713587617043863E-6</v>
      </c>
      <c r="AX6">
        <f t="shared" si="1"/>
        <v>2.7713587617043863E-6</v>
      </c>
      <c r="AY6">
        <f t="shared" si="1"/>
        <v>2.7713587617043863E-6</v>
      </c>
      <c r="AZ6">
        <f t="shared" si="1"/>
        <v>2.7713587617043863E-6</v>
      </c>
      <c r="BA6">
        <f t="shared" si="1"/>
        <v>2.7713587617043863E-6</v>
      </c>
      <c r="BB6">
        <f t="shared" si="1"/>
        <v>2.7713587617043863E-6</v>
      </c>
      <c r="BC6">
        <f t="shared" si="1"/>
        <v>2.7713587617043863E-6</v>
      </c>
      <c r="BD6">
        <f t="shared" si="1"/>
        <v>2.7713587617043863E-6</v>
      </c>
      <c r="BE6">
        <f t="shared" si="1"/>
        <v>2.7713587617043863E-6</v>
      </c>
      <c r="BF6">
        <f t="shared" si="1"/>
        <v>2.7713587617043863E-6</v>
      </c>
      <c r="BG6">
        <f t="shared" si="1"/>
        <v>2.7713587617043863E-6</v>
      </c>
      <c r="BH6">
        <f t="shared" si="1"/>
        <v>2.7713587617043863E-6</v>
      </c>
      <c r="BI6">
        <f t="shared" si="1"/>
        <v>2.7713587617043863E-6</v>
      </c>
      <c r="BJ6">
        <f t="shared" si="1"/>
        <v>2.7713587617043863E-6</v>
      </c>
      <c r="BK6">
        <f t="shared" si="1"/>
        <v>2.7713587617043863E-6</v>
      </c>
      <c r="BL6">
        <f t="shared" si="1"/>
        <v>2.7713587617043863E-6</v>
      </c>
      <c r="BM6">
        <f t="shared" si="1"/>
        <v>2.7713587617043863E-6</v>
      </c>
      <c r="BN6">
        <f t="shared" si="1"/>
        <v>2.7713587617043863E-6</v>
      </c>
      <c r="BO6">
        <f t="shared" si="1"/>
        <v>2.7713587617043863E-6</v>
      </c>
      <c r="BP6">
        <f t="shared" si="1"/>
        <v>2.7713587617043863E-6</v>
      </c>
      <c r="BQ6">
        <f t="shared" si="1"/>
        <v>2.7713587617043863E-6</v>
      </c>
      <c r="BR6">
        <f t="shared" si="1"/>
        <v>2.7713587617043863E-6</v>
      </c>
      <c r="BS6">
        <f t="shared" si="1"/>
        <v>2.7713587617043863E-6</v>
      </c>
      <c r="BT6">
        <f t="shared" si="1"/>
        <v>2.7713587617043863E-6</v>
      </c>
      <c r="BU6">
        <f t="shared" si="1"/>
        <v>2.7713587617043863E-6</v>
      </c>
      <c r="BV6">
        <f t="shared" si="1"/>
        <v>2.7713587617043863E-6</v>
      </c>
      <c r="BW6">
        <f t="shared" si="1"/>
        <v>2.7713587617043863E-6</v>
      </c>
      <c r="BX6">
        <f t="shared" si="1"/>
        <v>2.7713587617043863E-6</v>
      </c>
      <c r="BY6">
        <f t="shared" si="1"/>
        <v>2.7713587617043863E-6</v>
      </c>
      <c r="BZ6">
        <f t="shared" si="1"/>
        <v>2.7713587617043863E-6</v>
      </c>
      <c r="CA6">
        <f t="shared" si="1"/>
        <v>2.7713587617043863E-6</v>
      </c>
      <c r="CB6">
        <f t="shared" si="1"/>
        <v>2.7713587617043863E-6</v>
      </c>
      <c r="CC6">
        <f t="shared" si="1"/>
        <v>2.7713587617043863E-6</v>
      </c>
      <c r="CD6">
        <f t="shared" si="1"/>
        <v>2.7713587617043863E-6</v>
      </c>
    </row>
    <row r="7" spans="1:82">
      <c r="A7" s="16" t="s">
        <v>330</v>
      </c>
      <c r="B7" s="47">
        <f t="shared" si="0"/>
        <v>2.5244718844803818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244718844803818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16544257358622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4744050333256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6535389329176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918411230092134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752676872949525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529850755240637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30109292116359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07252833945266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8474582045567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59798462525440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37542364164847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154703643048901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951576139101182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722699601810919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530386679168492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32800766769352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14419531471950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95274601547600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76945392142505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5786548593633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402829183932699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20111025124025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033950497524322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845772533160541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316444897608593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1405847554311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010257231737749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847093462062038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713587617043863E-6</v>
      </c>
      <c r="AG7">
        <f t="shared" si="2"/>
        <v>2.7713587617043863E-6</v>
      </c>
      <c r="AH7">
        <f t="shared" si="1"/>
        <v>2.7713587617043863E-6</v>
      </c>
      <c r="AI7">
        <f t="shared" si="1"/>
        <v>2.7713587617043863E-6</v>
      </c>
      <c r="AJ7">
        <f t="shared" si="1"/>
        <v>2.7713587617043863E-6</v>
      </c>
      <c r="AK7">
        <f t="shared" si="1"/>
        <v>2.7713587617043863E-6</v>
      </c>
      <c r="AL7">
        <f t="shared" si="1"/>
        <v>2.7713587617043863E-6</v>
      </c>
      <c r="AM7">
        <f t="shared" si="1"/>
        <v>2.7713587617043863E-6</v>
      </c>
      <c r="AN7">
        <f t="shared" si="1"/>
        <v>2.7713587617043863E-6</v>
      </c>
      <c r="AO7">
        <f t="shared" si="1"/>
        <v>2.7713587617043863E-6</v>
      </c>
      <c r="AP7">
        <f t="shared" si="1"/>
        <v>2.7713587617043863E-6</v>
      </c>
      <c r="AQ7">
        <f t="shared" si="1"/>
        <v>2.7713587617043863E-6</v>
      </c>
      <c r="AR7">
        <f t="shared" si="1"/>
        <v>2.7713587617043863E-6</v>
      </c>
      <c r="AS7">
        <f t="shared" si="1"/>
        <v>2.7713587617043863E-6</v>
      </c>
      <c r="AT7">
        <f t="shared" si="1"/>
        <v>2.7713587617043863E-6</v>
      </c>
      <c r="AU7">
        <f t="shared" si="1"/>
        <v>2.7713587617043863E-6</v>
      </c>
      <c r="AV7">
        <f t="shared" si="1"/>
        <v>2.7713587617043863E-6</v>
      </c>
      <c r="AW7">
        <f t="shared" si="1"/>
        <v>2.7713587617043863E-6</v>
      </c>
      <c r="AX7">
        <f t="shared" si="1"/>
        <v>2.7713587617043863E-6</v>
      </c>
      <c r="AY7">
        <f t="shared" si="1"/>
        <v>2.7713587617043863E-6</v>
      </c>
      <c r="AZ7">
        <f t="shared" si="1"/>
        <v>2.7713587617043863E-6</v>
      </c>
      <c r="BA7">
        <f t="shared" si="1"/>
        <v>2.7713587617043863E-6</v>
      </c>
      <c r="BB7">
        <f t="shared" si="1"/>
        <v>2.7713587617043863E-6</v>
      </c>
      <c r="BC7">
        <f t="shared" si="1"/>
        <v>2.7713587617043863E-6</v>
      </c>
      <c r="BD7">
        <f t="shared" si="1"/>
        <v>2.7713587617043863E-6</v>
      </c>
      <c r="BE7">
        <f t="shared" si="1"/>
        <v>2.7713587617043863E-6</v>
      </c>
      <c r="BF7">
        <f t="shared" si="1"/>
        <v>2.7713587617043863E-6</v>
      </c>
      <c r="BG7">
        <f t="shared" ref="AH7:CD9" si="3">BF7</f>
        <v>2.7713587617043863E-6</v>
      </c>
      <c r="BH7">
        <f t="shared" si="3"/>
        <v>2.7713587617043863E-6</v>
      </c>
      <c r="BI7">
        <f t="shared" si="3"/>
        <v>2.7713587617043863E-6</v>
      </c>
      <c r="BJ7">
        <f t="shared" si="3"/>
        <v>2.7713587617043863E-6</v>
      </c>
      <c r="BK7">
        <f t="shared" si="3"/>
        <v>2.7713587617043863E-6</v>
      </c>
      <c r="BL7">
        <f t="shared" si="3"/>
        <v>2.7713587617043863E-6</v>
      </c>
      <c r="BM7">
        <f t="shared" si="3"/>
        <v>2.7713587617043863E-6</v>
      </c>
      <c r="BN7">
        <f t="shared" si="3"/>
        <v>2.7713587617043863E-6</v>
      </c>
      <c r="BO7">
        <f t="shared" si="3"/>
        <v>2.7713587617043863E-6</v>
      </c>
      <c r="BP7">
        <f t="shared" si="3"/>
        <v>2.7713587617043863E-6</v>
      </c>
      <c r="BQ7">
        <f t="shared" si="3"/>
        <v>2.7713587617043863E-6</v>
      </c>
      <c r="BR7">
        <f t="shared" si="3"/>
        <v>2.7713587617043863E-6</v>
      </c>
      <c r="BS7">
        <f t="shared" si="3"/>
        <v>2.7713587617043863E-6</v>
      </c>
      <c r="BT7">
        <f t="shared" si="3"/>
        <v>2.7713587617043863E-6</v>
      </c>
      <c r="BU7">
        <f t="shared" si="3"/>
        <v>2.7713587617043863E-6</v>
      </c>
      <c r="BV7">
        <f t="shared" si="3"/>
        <v>2.7713587617043863E-6</v>
      </c>
      <c r="BW7">
        <f t="shared" si="3"/>
        <v>2.7713587617043863E-6</v>
      </c>
      <c r="BX7">
        <f t="shared" si="3"/>
        <v>2.7713587617043863E-6</v>
      </c>
      <c r="BY7">
        <f t="shared" si="3"/>
        <v>2.7713587617043863E-6</v>
      </c>
      <c r="BZ7">
        <f t="shared" si="3"/>
        <v>2.7713587617043863E-6</v>
      </c>
      <c r="CA7">
        <f t="shared" si="3"/>
        <v>2.7713587617043863E-6</v>
      </c>
      <c r="CB7">
        <f t="shared" si="3"/>
        <v>2.7713587617043863E-6</v>
      </c>
      <c r="CC7">
        <f t="shared" si="3"/>
        <v>2.7713587617043863E-6</v>
      </c>
      <c r="CD7">
        <f t="shared" si="3"/>
        <v>2.7713587617043863E-6</v>
      </c>
    </row>
    <row r="8" spans="1:82">
      <c r="A8" s="16" t="s">
        <v>331</v>
      </c>
      <c r="B8" s="47">
        <f t="shared" si="0"/>
        <v>2.5244718844803818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244718844803818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16544257358622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4744050333256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6535389329176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918411230092134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752676872949525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529850755240637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30109292116359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07252833945266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8474582045567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59798462525440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37542364164847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154703643048901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951576139101182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722699601810919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530386679168492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32800766769352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14419531471950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95274601547600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76945392142505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5786548593633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402829183932699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20111025124025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033950497524322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845772533160541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316444897608593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1405847554311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010257231737749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847093462062038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713587617043863E-6</v>
      </c>
      <c r="AG8">
        <f t="shared" si="2"/>
        <v>2.7713587617043863E-6</v>
      </c>
      <c r="AH8">
        <f t="shared" si="3"/>
        <v>2.7713587617043863E-6</v>
      </c>
      <c r="AI8">
        <f t="shared" si="3"/>
        <v>2.7713587617043863E-6</v>
      </c>
      <c r="AJ8">
        <f t="shared" si="3"/>
        <v>2.7713587617043863E-6</v>
      </c>
      <c r="AK8">
        <f t="shared" si="3"/>
        <v>2.7713587617043863E-6</v>
      </c>
      <c r="AL8">
        <f t="shared" si="3"/>
        <v>2.7713587617043863E-6</v>
      </c>
      <c r="AM8">
        <f t="shared" si="3"/>
        <v>2.7713587617043863E-6</v>
      </c>
      <c r="AN8">
        <f t="shared" si="3"/>
        <v>2.7713587617043863E-6</v>
      </c>
      <c r="AO8">
        <f t="shared" si="3"/>
        <v>2.7713587617043863E-6</v>
      </c>
      <c r="AP8">
        <f t="shared" si="3"/>
        <v>2.7713587617043863E-6</v>
      </c>
      <c r="AQ8">
        <f t="shared" si="3"/>
        <v>2.7713587617043863E-6</v>
      </c>
      <c r="AR8">
        <f t="shared" si="3"/>
        <v>2.7713587617043863E-6</v>
      </c>
      <c r="AS8">
        <f t="shared" si="3"/>
        <v>2.7713587617043863E-6</v>
      </c>
      <c r="AT8">
        <f t="shared" si="3"/>
        <v>2.7713587617043863E-6</v>
      </c>
      <c r="AU8">
        <f t="shared" si="3"/>
        <v>2.7713587617043863E-6</v>
      </c>
      <c r="AV8">
        <f t="shared" si="3"/>
        <v>2.7713587617043863E-6</v>
      </c>
      <c r="AW8">
        <f t="shared" si="3"/>
        <v>2.7713587617043863E-6</v>
      </c>
      <c r="AX8">
        <f t="shared" si="3"/>
        <v>2.7713587617043863E-6</v>
      </c>
      <c r="AY8">
        <f t="shared" si="3"/>
        <v>2.7713587617043863E-6</v>
      </c>
      <c r="AZ8">
        <f t="shared" si="3"/>
        <v>2.7713587617043863E-6</v>
      </c>
      <c r="BA8">
        <f t="shared" si="3"/>
        <v>2.7713587617043863E-6</v>
      </c>
      <c r="BB8">
        <f t="shared" si="3"/>
        <v>2.7713587617043863E-6</v>
      </c>
      <c r="BC8">
        <f t="shared" si="3"/>
        <v>2.7713587617043863E-6</v>
      </c>
      <c r="BD8">
        <f t="shared" si="3"/>
        <v>2.7713587617043863E-6</v>
      </c>
      <c r="BE8">
        <f t="shared" si="3"/>
        <v>2.7713587617043863E-6</v>
      </c>
      <c r="BF8">
        <f t="shared" si="3"/>
        <v>2.7713587617043863E-6</v>
      </c>
      <c r="BG8">
        <f t="shared" si="3"/>
        <v>2.7713587617043863E-6</v>
      </c>
      <c r="BH8">
        <f t="shared" si="3"/>
        <v>2.7713587617043863E-6</v>
      </c>
      <c r="BI8">
        <f t="shared" si="3"/>
        <v>2.7713587617043863E-6</v>
      </c>
      <c r="BJ8">
        <f t="shared" si="3"/>
        <v>2.7713587617043863E-6</v>
      </c>
      <c r="BK8">
        <f t="shared" si="3"/>
        <v>2.7713587617043863E-6</v>
      </c>
      <c r="BL8">
        <f t="shared" si="3"/>
        <v>2.7713587617043863E-6</v>
      </c>
      <c r="BM8">
        <f t="shared" si="3"/>
        <v>2.7713587617043863E-6</v>
      </c>
      <c r="BN8">
        <f t="shared" si="3"/>
        <v>2.7713587617043863E-6</v>
      </c>
      <c r="BO8">
        <f t="shared" si="3"/>
        <v>2.7713587617043863E-6</v>
      </c>
      <c r="BP8">
        <f t="shared" si="3"/>
        <v>2.7713587617043863E-6</v>
      </c>
      <c r="BQ8">
        <f t="shared" si="3"/>
        <v>2.7713587617043863E-6</v>
      </c>
      <c r="BR8">
        <f t="shared" si="3"/>
        <v>2.7713587617043863E-6</v>
      </c>
      <c r="BS8">
        <f t="shared" si="3"/>
        <v>2.7713587617043863E-6</v>
      </c>
      <c r="BT8">
        <f t="shared" si="3"/>
        <v>2.7713587617043863E-6</v>
      </c>
      <c r="BU8">
        <f t="shared" si="3"/>
        <v>2.7713587617043863E-6</v>
      </c>
      <c r="BV8">
        <f t="shared" si="3"/>
        <v>2.7713587617043863E-6</v>
      </c>
      <c r="BW8">
        <f t="shared" si="3"/>
        <v>2.7713587617043863E-6</v>
      </c>
      <c r="BX8">
        <f t="shared" si="3"/>
        <v>2.7713587617043863E-6</v>
      </c>
      <c r="BY8">
        <f t="shared" si="3"/>
        <v>2.7713587617043863E-6</v>
      </c>
      <c r="BZ8">
        <f t="shared" si="3"/>
        <v>2.7713587617043863E-6</v>
      </c>
      <c r="CA8">
        <f t="shared" si="3"/>
        <v>2.7713587617043863E-6</v>
      </c>
      <c r="CB8">
        <f t="shared" si="3"/>
        <v>2.7713587617043863E-6</v>
      </c>
      <c r="CC8">
        <f t="shared" si="3"/>
        <v>2.7713587617043863E-6</v>
      </c>
      <c r="CD8">
        <f t="shared" si="3"/>
        <v>2.7713587617043863E-6</v>
      </c>
    </row>
    <row r="9" spans="1:82">
      <c r="A9" s="16" t="s">
        <v>332</v>
      </c>
      <c r="B9" s="47">
        <f t="shared" si="0"/>
        <v>2.5244718844803818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244718844803818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16544257358622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4744050333256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6535389329176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918411230092134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752676872949525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529850755240637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30109292116359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07252833945266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8474582045567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59798462525440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37542364164847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154703643048901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951576139101182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722699601810919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530386679168492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32800766769352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14419531471950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95274601547600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76945392142505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5786548593633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402829183932699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20111025124025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033950497524322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845772533160541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316444897608593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1405847554311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010257231737749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847093462062038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713587617043863E-6</v>
      </c>
      <c r="AG9">
        <f t="shared" si="2"/>
        <v>2.7713587617043863E-6</v>
      </c>
      <c r="AH9">
        <f t="shared" si="3"/>
        <v>2.7713587617043863E-6</v>
      </c>
      <c r="AI9">
        <f t="shared" si="3"/>
        <v>2.7713587617043863E-6</v>
      </c>
      <c r="AJ9">
        <f t="shared" si="3"/>
        <v>2.7713587617043863E-6</v>
      </c>
      <c r="AK9">
        <f t="shared" si="3"/>
        <v>2.7713587617043863E-6</v>
      </c>
      <c r="AL9">
        <f t="shared" si="3"/>
        <v>2.7713587617043863E-6</v>
      </c>
      <c r="AM9">
        <f t="shared" si="3"/>
        <v>2.7713587617043863E-6</v>
      </c>
      <c r="AN9">
        <f t="shared" si="3"/>
        <v>2.7713587617043863E-6</v>
      </c>
      <c r="AO9">
        <f t="shared" si="3"/>
        <v>2.7713587617043863E-6</v>
      </c>
      <c r="AP9">
        <f t="shared" si="3"/>
        <v>2.7713587617043863E-6</v>
      </c>
      <c r="AQ9">
        <f t="shared" si="3"/>
        <v>2.7713587617043863E-6</v>
      </c>
      <c r="AR9">
        <f t="shared" si="3"/>
        <v>2.7713587617043863E-6</v>
      </c>
      <c r="AS9">
        <f t="shared" si="3"/>
        <v>2.7713587617043863E-6</v>
      </c>
      <c r="AT9">
        <f t="shared" si="3"/>
        <v>2.7713587617043863E-6</v>
      </c>
      <c r="AU9">
        <f t="shared" si="3"/>
        <v>2.7713587617043863E-6</v>
      </c>
      <c r="AV9">
        <f t="shared" si="3"/>
        <v>2.7713587617043863E-6</v>
      </c>
      <c r="AW9">
        <f t="shared" si="3"/>
        <v>2.7713587617043863E-6</v>
      </c>
      <c r="AX9">
        <f t="shared" si="3"/>
        <v>2.7713587617043863E-6</v>
      </c>
      <c r="AY9">
        <f t="shared" si="3"/>
        <v>2.7713587617043863E-6</v>
      </c>
      <c r="AZ9">
        <f t="shared" si="3"/>
        <v>2.7713587617043863E-6</v>
      </c>
      <c r="BA9">
        <f t="shared" si="3"/>
        <v>2.7713587617043863E-6</v>
      </c>
      <c r="BB9">
        <f t="shared" si="3"/>
        <v>2.7713587617043863E-6</v>
      </c>
      <c r="BC9">
        <f t="shared" si="3"/>
        <v>2.7713587617043863E-6</v>
      </c>
      <c r="BD9">
        <f t="shared" si="3"/>
        <v>2.7713587617043863E-6</v>
      </c>
      <c r="BE9">
        <f t="shared" si="3"/>
        <v>2.7713587617043863E-6</v>
      </c>
      <c r="BF9">
        <f t="shared" si="3"/>
        <v>2.7713587617043863E-6</v>
      </c>
      <c r="BG9">
        <f t="shared" si="3"/>
        <v>2.7713587617043863E-6</v>
      </c>
      <c r="BH9">
        <f t="shared" si="3"/>
        <v>2.7713587617043863E-6</v>
      </c>
      <c r="BI9">
        <f t="shared" si="3"/>
        <v>2.7713587617043863E-6</v>
      </c>
      <c r="BJ9">
        <f t="shared" si="3"/>
        <v>2.7713587617043863E-6</v>
      </c>
      <c r="BK9">
        <f t="shared" si="3"/>
        <v>2.7713587617043863E-6</v>
      </c>
      <c r="BL9">
        <f t="shared" si="3"/>
        <v>2.7713587617043863E-6</v>
      </c>
      <c r="BM9">
        <f t="shared" si="3"/>
        <v>2.7713587617043863E-6</v>
      </c>
      <c r="BN9">
        <f t="shared" si="3"/>
        <v>2.7713587617043863E-6</v>
      </c>
      <c r="BO9">
        <f t="shared" si="3"/>
        <v>2.7713587617043863E-6</v>
      </c>
      <c r="BP9">
        <f t="shared" si="3"/>
        <v>2.7713587617043863E-6</v>
      </c>
      <c r="BQ9">
        <f t="shared" si="3"/>
        <v>2.7713587617043863E-6</v>
      </c>
      <c r="BR9">
        <f t="shared" si="3"/>
        <v>2.7713587617043863E-6</v>
      </c>
      <c r="BS9">
        <f t="shared" si="3"/>
        <v>2.7713587617043863E-6</v>
      </c>
      <c r="BT9">
        <f t="shared" si="3"/>
        <v>2.7713587617043863E-6</v>
      </c>
      <c r="BU9">
        <f t="shared" si="3"/>
        <v>2.7713587617043863E-6</v>
      </c>
      <c r="BV9">
        <f t="shared" si="3"/>
        <v>2.7713587617043863E-6</v>
      </c>
      <c r="BW9">
        <f t="shared" si="3"/>
        <v>2.7713587617043863E-6</v>
      </c>
      <c r="BX9">
        <f t="shared" si="3"/>
        <v>2.7713587617043863E-6</v>
      </c>
      <c r="BY9">
        <f t="shared" si="3"/>
        <v>2.7713587617043863E-6</v>
      </c>
      <c r="BZ9">
        <f t="shared" si="3"/>
        <v>2.7713587617043863E-6</v>
      </c>
      <c r="CA9">
        <f t="shared" si="3"/>
        <v>2.7713587617043863E-6</v>
      </c>
      <c r="CB9">
        <f t="shared" si="3"/>
        <v>2.7713587617043863E-6</v>
      </c>
      <c r="CC9">
        <f t="shared" si="3"/>
        <v>2.7713587617043863E-6</v>
      </c>
      <c r="CD9">
        <f t="shared" si="3"/>
        <v>2.7713587617043863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850953732839811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850953732839811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92701552957091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495264688434212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87957544017838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93133735261605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8180133180070252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88719332206965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5647482189213437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542705179802947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067169763074391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062091307865165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4752238623075815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455235544097671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22383283330495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1495286153228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356621013273394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34469908288715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245033368304518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93509494999160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27257235682576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270910195510754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242567899094025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247093950792634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949035895133976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1773711173593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98807455031263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083460501281572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0470038803643045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280082580926469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868561127963446E-6</v>
      </c>
      <c r="AG2">
        <f>AF2</f>
        <v>2.9868561127963446E-6</v>
      </c>
      <c r="AH2">
        <f t="shared" ref="AH2:CD7" si="1">AG2</f>
        <v>2.9868561127963446E-6</v>
      </c>
      <c r="AI2">
        <f t="shared" si="1"/>
        <v>2.9868561127963446E-6</v>
      </c>
      <c r="AJ2">
        <f t="shared" si="1"/>
        <v>2.9868561127963446E-6</v>
      </c>
      <c r="AK2">
        <f t="shared" si="1"/>
        <v>2.9868561127963446E-6</v>
      </c>
      <c r="AL2">
        <f t="shared" si="1"/>
        <v>2.9868561127963446E-6</v>
      </c>
      <c r="AM2">
        <f t="shared" si="1"/>
        <v>2.9868561127963446E-6</v>
      </c>
      <c r="AN2">
        <f t="shared" si="1"/>
        <v>2.9868561127963446E-6</v>
      </c>
      <c r="AO2">
        <f t="shared" si="1"/>
        <v>2.9868561127963446E-6</v>
      </c>
      <c r="AP2">
        <f t="shared" si="1"/>
        <v>2.9868561127963446E-6</v>
      </c>
      <c r="AQ2">
        <f t="shared" si="1"/>
        <v>2.9868561127963446E-6</v>
      </c>
      <c r="AR2">
        <f t="shared" si="1"/>
        <v>2.9868561127963446E-6</v>
      </c>
      <c r="AS2">
        <f t="shared" si="1"/>
        <v>2.9868561127963446E-6</v>
      </c>
      <c r="AT2">
        <f t="shared" si="1"/>
        <v>2.9868561127963446E-6</v>
      </c>
      <c r="AU2">
        <f t="shared" si="1"/>
        <v>2.9868561127963446E-6</v>
      </c>
      <c r="AV2">
        <f t="shared" si="1"/>
        <v>2.9868561127963446E-6</v>
      </c>
      <c r="AW2">
        <f t="shared" si="1"/>
        <v>2.9868561127963446E-6</v>
      </c>
      <c r="AX2">
        <f t="shared" si="1"/>
        <v>2.9868561127963446E-6</v>
      </c>
      <c r="AY2">
        <f t="shared" si="1"/>
        <v>2.9868561127963446E-6</v>
      </c>
      <c r="AZ2">
        <f t="shared" si="1"/>
        <v>2.9868561127963446E-6</v>
      </c>
      <c r="BA2">
        <f t="shared" si="1"/>
        <v>2.9868561127963446E-6</v>
      </c>
      <c r="BB2">
        <f t="shared" si="1"/>
        <v>2.9868561127963446E-6</v>
      </c>
      <c r="BC2">
        <f t="shared" si="1"/>
        <v>2.9868561127963446E-6</v>
      </c>
      <c r="BD2">
        <f t="shared" si="1"/>
        <v>2.9868561127963446E-6</v>
      </c>
      <c r="BE2">
        <f t="shared" si="1"/>
        <v>2.9868561127963446E-6</v>
      </c>
      <c r="BF2">
        <f t="shared" si="1"/>
        <v>2.9868561127963446E-6</v>
      </c>
      <c r="BG2">
        <f t="shared" si="1"/>
        <v>2.9868561127963446E-6</v>
      </c>
      <c r="BH2">
        <f t="shared" si="1"/>
        <v>2.9868561127963446E-6</v>
      </c>
      <c r="BI2">
        <f t="shared" si="1"/>
        <v>2.9868561127963446E-6</v>
      </c>
      <c r="BJ2">
        <f t="shared" si="1"/>
        <v>2.9868561127963446E-6</v>
      </c>
      <c r="BK2">
        <f t="shared" si="1"/>
        <v>2.9868561127963446E-6</v>
      </c>
      <c r="BL2">
        <f t="shared" si="1"/>
        <v>2.9868561127963446E-6</v>
      </c>
      <c r="BM2">
        <f t="shared" si="1"/>
        <v>2.9868561127963446E-6</v>
      </c>
      <c r="BN2">
        <f t="shared" si="1"/>
        <v>2.9868561127963446E-6</v>
      </c>
      <c r="BO2">
        <f t="shared" si="1"/>
        <v>2.9868561127963446E-6</v>
      </c>
      <c r="BP2">
        <f t="shared" si="1"/>
        <v>2.9868561127963446E-6</v>
      </c>
      <c r="BQ2">
        <f t="shared" si="1"/>
        <v>2.9868561127963446E-6</v>
      </c>
      <c r="BR2">
        <f t="shared" si="1"/>
        <v>2.9868561127963446E-6</v>
      </c>
      <c r="BS2">
        <f t="shared" si="1"/>
        <v>2.9868561127963446E-6</v>
      </c>
      <c r="BT2">
        <f t="shared" si="1"/>
        <v>2.9868561127963446E-6</v>
      </c>
      <c r="BU2">
        <f t="shared" si="1"/>
        <v>2.9868561127963446E-6</v>
      </c>
      <c r="BV2">
        <f t="shared" si="1"/>
        <v>2.9868561127963446E-6</v>
      </c>
      <c r="BW2">
        <f t="shared" si="1"/>
        <v>2.9868561127963446E-6</v>
      </c>
      <c r="BX2">
        <f t="shared" si="1"/>
        <v>2.9868561127963446E-6</v>
      </c>
      <c r="BY2">
        <f t="shared" si="1"/>
        <v>2.9868561127963446E-6</v>
      </c>
      <c r="BZ2">
        <f t="shared" si="1"/>
        <v>2.9868561127963446E-6</v>
      </c>
      <c r="CA2">
        <f t="shared" si="1"/>
        <v>2.9868561127963446E-6</v>
      </c>
      <c r="CB2">
        <f t="shared" si="1"/>
        <v>2.9868561127963446E-6</v>
      </c>
      <c r="CC2">
        <f t="shared" si="1"/>
        <v>2.9868561127963446E-6</v>
      </c>
      <c r="CD2">
        <f t="shared" si="1"/>
        <v>2.9868561127963446E-6</v>
      </c>
    </row>
    <row r="3" spans="1:82">
      <c r="A3" s="16" t="s">
        <v>326</v>
      </c>
      <c r="B3" s="47">
        <f t="shared" si="0"/>
        <v>1.513808097106086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513808097106086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469282615021545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5981040191988508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6427782083555705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52722633175204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384321333054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684468120630706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84488406556713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50188735727022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82447258211747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4427838537527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402689447173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4908388284156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44665796765923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1009190481110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28259723865524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836696904957084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70980791864283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5385496503790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43384509772045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43328987856515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272919235793072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31162749885413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0106331107056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97074859749394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52461915524335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420216353778666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201708526040187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10473447424591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860444052269915E-6</v>
      </c>
      <c r="AG3">
        <f t="shared" ref="AG3:AV9" si="2">AF3</f>
        <v>1.7860444052269915E-6</v>
      </c>
      <c r="AH3">
        <f t="shared" si="2"/>
        <v>1.7860444052269915E-6</v>
      </c>
      <c r="AI3">
        <f t="shared" si="2"/>
        <v>1.7860444052269915E-6</v>
      </c>
      <c r="AJ3">
        <f t="shared" si="2"/>
        <v>1.7860444052269915E-6</v>
      </c>
      <c r="AK3">
        <f t="shared" si="2"/>
        <v>1.7860444052269915E-6</v>
      </c>
      <c r="AL3">
        <f t="shared" si="2"/>
        <v>1.7860444052269915E-6</v>
      </c>
      <c r="AM3">
        <f t="shared" si="2"/>
        <v>1.7860444052269915E-6</v>
      </c>
      <c r="AN3">
        <f t="shared" si="2"/>
        <v>1.7860444052269915E-6</v>
      </c>
      <c r="AO3">
        <f t="shared" si="2"/>
        <v>1.7860444052269915E-6</v>
      </c>
      <c r="AP3">
        <f t="shared" si="2"/>
        <v>1.7860444052269915E-6</v>
      </c>
      <c r="AQ3">
        <f t="shared" si="2"/>
        <v>1.7860444052269915E-6</v>
      </c>
      <c r="AR3">
        <f t="shared" si="2"/>
        <v>1.7860444052269915E-6</v>
      </c>
      <c r="AS3">
        <f t="shared" si="2"/>
        <v>1.7860444052269915E-6</v>
      </c>
      <c r="AT3">
        <f t="shared" si="2"/>
        <v>1.7860444052269915E-6</v>
      </c>
      <c r="AU3">
        <f t="shared" si="2"/>
        <v>1.7860444052269915E-6</v>
      </c>
      <c r="AV3">
        <f t="shared" si="2"/>
        <v>1.7860444052269915E-6</v>
      </c>
      <c r="AW3">
        <f t="shared" si="1"/>
        <v>1.7860444052269915E-6</v>
      </c>
      <c r="AX3">
        <f t="shared" si="1"/>
        <v>1.7860444052269915E-6</v>
      </c>
      <c r="AY3">
        <f t="shared" si="1"/>
        <v>1.7860444052269915E-6</v>
      </c>
      <c r="AZ3">
        <f t="shared" si="1"/>
        <v>1.7860444052269915E-6</v>
      </c>
      <c r="BA3">
        <f t="shared" si="1"/>
        <v>1.7860444052269915E-6</v>
      </c>
      <c r="BB3">
        <f t="shared" si="1"/>
        <v>1.7860444052269915E-6</v>
      </c>
      <c r="BC3">
        <f t="shared" si="1"/>
        <v>1.7860444052269915E-6</v>
      </c>
      <c r="BD3">
        <f t="shared" si="1"/>
        <v>1.7860444052269915E-6</v>
      </c>
      <c r="BE3">
        <f t="shared" si="1"/>
        <v>1.7860444052269915E-6</v>
      </c>
      <c r="BF3">
        <f t="shared" si="1"/>
        <v>1.7860444052269915E-6</v>
      </c>
      <c r="BG3">
        <f t="shared" si="1"/>
        <v>1.7860444052269915E-6</v>
      </c>
      <c r="BH3">
        <f t="shared" si="1"/>
        <v>1.7860444052269915E-6</v>
      </c>
      <c r="BI3">
        <f t="shared" si="1"/>
        <v>1.7860444052269915E-6</v>
      </c>
      <c r="BJ3">
        <f t="shared" si="1"/>
        <v>1.7860444052269915E-6</v>
      </c>
      <c r="BK3">
        <f t="shared" si="1"/>
        <v>1.7860444052269915E-6</v>
      </c>
      <c r="BL3">
        <f t="shared" si="1"/>
        <v>1.7860444052269915E-6</v>
      </c>
      <c r="BM3">
        <f t="shared" si="1"/>
        <v>1.7860444052269915E-6</v>
      </c>
      <c r="BN3">
        <f t="shared" si="1"/>
        <v>1.7860444052269915E-6</v>
      </c>
      <c r="BO3">
        <f t="shared" si="1"/>
        <v>1.7860444052269915E-6</v>
      </c>
      <c r="BP3">
        <f t="shared" si="1"/>
        <v>1.7860444052269915E-6</v>
      </c>
      <c r="BQ3">
        <f t="shared" si="1"/>
        <v>1.7860444052269915E-6</v>
      </c>
      <c r="BR3">
        <f t="shared" si="1"/>
        <v>1.7860444052269915E-6</v>
      </c>
      <c r="BS3">
        <f t="shared" si="1"/>
        <v>1.7860444052269915E-6</v>
      </c>
      <c r="BT3">
        <f t="shared" si="1"/>
        <v>1.7860444052269915E-6</v>
      </c>
      <c r="BU3">
        <f t="shared" si="1"/>
        <v>1.7860444052269915E-6</v>
      </c>
      <c r="BV3">
        <f t="shared" si="1"/>
        <v>1.7860444052269915E-6</v>
      </c>
      <c r="BW3">
        <f t="shared" si="1"/>
        <v>1.7860444052269915E-6</v>
      </c>
      <c r="BX3">
        <f t="shared" si="1"/>
        <v>1.7860444052269915E-6</v>
      </c>
      <c r="BY3">
        <f t="shared" si="1"/>
        <v>1.7860444052269915E-6</v>
      </c>
      <c r="BZ3">
        <f t="shared" si="1"/>
        <v>1.7860444052269915E-6</v>
      </c>
      <c r="CA3">
        <f t="shared" si="1"/>
        <v>1.7860444052269915E-6</v>
      </c>
      <c r="CB3">
        <f t="shared" si="1"/>
        <v>1.7860444052269915E-6</v>
      </c>
      <c r="CC3">
        <f t="shared" si="1"/>
        <v>1.7860444052269915E-6</v>
      </c>
      <c r="CD3">
        <f t="shared" si="1"/>
        <v>1.7860444052269915E-6</v>
      </c>
    </row>
    <row r="4" spans="1:82">
      <c r="A4" s="16" t="s">
        <v>327</v>
      </c>
      <c r="B4" s="47">
        <f t="shared" si="0"/>
        <v>1.804756763168383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04756763168383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942785047690757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873699844146712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251672467678164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674380341126706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232221519467049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697609637401438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08086464632005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86983656593380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0537386250490444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052861516995197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021666392898107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98810745588405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74953601759930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954683622183679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11202379107210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961909444056336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76098967536130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8500426810409938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83340191196145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830132622978707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06249987587715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096271231940446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671687497492603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586714688538166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897640957512635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74549220731439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6421048255696027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26607578833937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909293994429191E-6</v>
      </c>
      <c r="AG4">
        <f t="shared" si="2"/>
        <v>2.5909293994429191E-6</v>
      </c>
      <c r="AH4">
        <f t="shared" si="1"/>
        <v>2.5909293994429191E-6</v>
      </c>
      <c r="AI4">
        <f t="shared" si="1"/>
        <v>2.5909293994429191E-6</v>
      </c>
      <c r="AJ4">
        <f t="shared" si="1"/>
        <v>2.5909293994429191E-6</v>
      </c>
      <c r="AK4">
        <f t="shared" si="1"/>
        <v>2.5909293994429191E-6</v>
      </c>
      <c r="AL4">
        <f t="shared" si="1"/>
        <v>2.5909293994429191E-6</v>
      </c>
      <c r="AM4">
        <f t="shared" si="1"/>
        <v>2.5909293994429191E-6</v>
      </c>
      <c r="AN4">
        <f t="shared" si="1"/>
        <v>2.5909293994429191E-6</v>
      </c>
      <c r="AO4">
        <f t="shared" si="1"/>
        <v>2.5909293994429191E-6</v>
      </c>
      <c r="AP4">
        <f t="shared" si="1"/>
        <v>2.5909293994429191E-6</v>
      </c>
      <c r="AQ4">
        <f t="shared" si="1"/>
        <v>2.5909293994429191E-6</v>
      </c>
      <c r="AR4">
        <f t="shared" si="1"/>
        <v>2.5909293994429191E-6</v>
      </c>
      <c r="AS4">
        <f t="shared" si="1"/>
        <v>2.5909293994429191E-6</v>
      </c>
      <c r="AT4">
        <f t="shared" si="1"/>
        <v>2.5909293994429191E-6</v>
      </c>
      <c r="AU4">
        <f t="shared" si="1"/>
        <v>2.5909293994429191E-6</v>
      </c>
      <c r="AV4">
        <f t="shared" si="1"/>
        <v>2.5909293994429191E-6</v>
      </c>
      <c r="AW4">
        <f t="shared" si="1"/>
        <v>2.5909293994429191E-6</v>
      </c>
      <c r="AX4">
        <f t="shared" si="1"/>
        <v>2.5909293994429191E-6</v>
      </c>
      <c r="AY4">
        <f t="shared" si="1"/>
        <v>2.5909293994429191E-6</v>
      </c>
      <c r="AZ4">
        <f t="shared" si="1"/>
        <v>2.5909293994429191E-6</v>
      </c>
      <c r="BA4">
        <f t="shared" si="1"/>
        <v>2.5909293994429191E-6</v>
      </c>
      <c r="BB4">
        <f t="shared" si="1"/>
        <v>2.5909293994429191E-6</v>
      </c>
      <c r="BC4">
        <f t="shared" si="1"/>
        <v>2.5909293994429191E-6</v>
      </c>
      <c r="BD4">
        <f t="shared" si="1"/>
        <v>2.5909293994429191E-6</v>
      </c>
      <c r="BE4">
        <f t="shared" si="1"/>
        <v>2.5909293994429191E-6</v>
      </c>
      <c r="BF4">
        <f t="shared" si="1"/>
        <v>2.5909293994429191E-6</v>
      </c>
      <c r="BG4">
        <f t="shared" si="1"/>
        <v>2.5909293994429191E-6</v>
      </c>
      <c r="BH4">
        <f t="shared" si="1"/>
        <v>2.5909293994429191E-6</v>
      </c>
      <c r="BI4">
        <f t="shared" si="1"/>
        <v>2.5909293994429191E-6</v>
      </c>
      <c r="BJ4">
        <f t="shared" si="1"/>
        <v>2.5909293994429191E-6</v>
      </c>
      <c r="BK4">
        <f t="shared" si="1"/>
        <v>2.5909293994429191E-6</v>
      </c>
      <c r="BL4">
        <f t="shared" si="1"/>
        <v>2.5909293994429191E-6</v>
      </c>
      <c r="BM4">
        <f t="shared" si="1"/>
        <v>2.5909293994429191E-6</v>
      </c>
      <c r="BN4">
        <f t="shared" si="1"/>
        <v>2.5909293994429191E-6</v>
      </c>
      <c r="BO4">
        <f t="shared" si="1"/>
        <v>2.5909293994429191E-6</v>
      </c>
      <c r="BP4">
        <f t="shared" si="1"/>
        <v>2.5909293994429191E-6</v>
      </c>
      <c r="BQ4">
        <f t="shared" si="1"/>
        <v>2.5909293994429191E-6</v>
      </c>
      <c r="BR4">
        <f t="shared" si="1"/>
        <v>2.5909293994429191E-6</v>
      </c>
      <c r="BS4">
        <f t="shared" si="1"/>
        <v>2.5909293994429191E-6</v>
      </c>
      <c r="BT4">
        <f t="shared" si="1"/>
        <v>2.5909293994429191E-6</v>
      </c>
      <c r="BU4">
        <f t="shared" si="1"/>
        <v>2.5909293994429191E-6</v>
      </c>
      <c r="BV4">
        <f t="shared" si="1"/>
        <v>2.5909293994429191E-6</v>
      </c>
      <c r="BW4">
        <f t="shared" si="1"/>
        <v>2.5909293994429191E-6</v>
      </c>
      <c r="BX4">
        <f t="shared" si="1"/>
        <v>2.5909293994429191E-6</v>
      </c>
      <c r="BY4">
        <f t="shared" si="1"/>
        <v>2.5909293994429191E-6</v>
      </c>
      <c r="BZ4">
        <f t="shared" si="1"/>
        <v>2.5909293994429191E-6</v>
      </c>
      <c r="CA4">
        <f t="shared" si="1"/>
        <v>2.5909293994429191E-6</v>
      </c>
      <c r="CB4">
        <f t="shared" si="1"/>
        <v>2.5909293994429191E-6</v>
      </c>
      <c r="CC4">
        <f t="shared" si="1"/>
        <v>2.5909293994429191E-6</v>
      </c>
      <c r="CD4">
        <f t="shared" si="1"/>
        <v>2.5909293994429191E-6</v>
      </c>
    </row>
    <row r="5" spans="1:82">
      <c r="A5" s="16" t="s">
        <v>328</v>
      </c>
      <c r="B5" s="47">
        <f t="shared" si="0"/>
        <v>1.804756763168383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04756763168383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42070814067284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93499243492282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44368509661335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328649721652995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721316318265484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023156628302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341610920771055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198083966451778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932143100884418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96319024567053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7353963176100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597938554829146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387145248248498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05383348908811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2009680962470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834348154608792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6895733284931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480342924211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345542188439216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34304026681386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136811563471728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183263905473452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1427447624855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21454490524409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180272099123384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068624601602415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05946887190206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68572234653906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390188412809335E-6</v>
      </c>
      <c r="AG5">
        <f t="shared" si="2"/>
        <v>2.1390188412809335E-6</v>
      </c>
      <c r="AH5">
        <f t="shared" si="1"/>
        <v>2.1390188412809335E-6</v>
      </c>
      <c r="AI5">
        <f t="shared" si="1"/>
        <v>2.1390188412809335E-6</v>
      </c>
      <c r="AJ5">
        <f t="shared" si="1"/>
        <v>2.1390188412809335E-6</v>
      </c>
      <c r="AK5">
        <f t="shared" si="1"/>
        <v>2.1390188412809335E-6</v>
      </c>
      <c r="AL5">
        <f t="shared" si="1"/>
        <v>2.1390188412809335E-6</v>
      </c>
      <c r="AM5">
        <f t="shared" si="1"/>
        <v>2.1390188412809335E-6</v>
      </c>
      <c r="AN5">
        <f t="shared" si="1"/>
        <v>2.1390188412809335E-6</v>
      </c>
      <c r="AO5">
        <f t="shared" si="1"/>
        <v>2.1390188412809335E-6</v>
      </c>
      <c r="AP5">
        <f t="shared" si="1"/>
        <v>2.1390188412809335E-6</v>
      </c>
      <c r="AQ5">
        <f t="shared" si="1"/>
        <v>2.1390188412809335E-6</v>
      </c>
      <c r="AR5">
        <f t="shared" si="1"/>
        <v>2.1390188412809335E-6</v>
      </c>
      <c r="AS5">
        <f t="shared" si="1"/>
        <v>2.1390188412809335E-6</v>
      </c>
      <c r="AT5">
        <f t="shared" si="1"/>
        <v>2.1390188412809335E-6</v>
      </c>
      <c r="AU5">
        <f t="shared" si="1"/>
        <v>2.1390188412809335E-6</v>
      </c>
      <c r="AV5">
        <f t="shared" si="1"/>
        <v>2.1390188412809335E-6</v>
      </c>
      <c r="AW5">
        <f t="shared" si="1"/>
        <v>2.1390188412809335E-6</v>
      </c>
      <c r="AX5">
        <f t="shared" si="1"/>
        <v>2.1390188412809335E-6</v>
      </c>
      <c r="AY5">
        <f t="shared" si="1"/>
        <v>2.1390188412809335E-6</v>
      </c>
      <c r="AZ5">
        <f t="shared" si="1"/>
        <v>2.1390188412809335E-6</v>
      </c>
      <c r="BA5">
        <f t="shared" si="1"/>
        <v>2.1390188412809335E-6</v>
      </c>
      <c r="BB5">
        <f t="shared" si="1"/>
        <v>2.1390188412809335E-6</v>
      </c>
      <c r="BC5">
        <f t="shared" si="1"/>
        <v>2.1390188412809335E-6</v>
      </c>
      <c r="BD5">
        <f t="shared" si="1"/>
        <v>2.1390188412809335E-6</v>
      </c>
      <c r="BE5">
        <f t="shared" si="1"/>
        <v>2.1390188412809335E-6</v>
      </c>
      <c r="BF5">
        <f t="shared" si="1"/>
        <v>2.1390188412809335E-6</v>
      </c>
      <c r="BG5">
        <f t="shared" si="1"/>
        <v>2.1390188412809335E-6</v>
      </c>
      <c r="BH5">
        <f t="shared" si="1"/>
        <v>2.1390188412809335E-6</v>
      </c>
      <c r="BI5">
        <f t="shared" si="1"/>
        <v>2.1390188412809335E-6</v>
      </c>
      <c r="BJ5">
        <f t="shared" si="1"/>
        <v>2.1390188412809335E-6</v>
      </c>
      <c r="BK5">
        <f t="shared" si="1"/>
        <v>2.1390188412809335E-6</v>
      </c>
      <c r="BL5">
        <f t="shared" si="1"/>
        <v>2.1390188412809335E-6</v>
      </c>
      <c r="BM5">
        <f t="shared" si="1"/>
        <v>2.1390188412809335E-6</v>
      </c>
      <c r="BN5">
        <f t="shared" si="1"/>
        <v>2.1390188412809335E-6</v>
      </c>
      <c r="BO5">
        <f t="shared" si="1"/>
        <v>2.1390188412809335E-6</v>
      </c>
      <c r="BP5">
        <f t="shared" si="1"/>
        <v>2.1390188412809335E-6</v>
      </c>
      <c r="BQ5">
        <f t="shared" si="1"/>
        <v>2.1390188412809335E-6</v>
      </c>
      <c r="BR5">
        <f t="shared" si="1"/>
        <v>2.1390188412809335E-6</v>
      </c>
      <c r="BS5">
        <f t="shared" si="1"/>
        <v>2.1390188412809335E-6</v>
      </c>
      <c r="BT5">
        <f t="shared" si="1"/>
        <v>2.1390188412809335E-6</v>
      </c>
      <c r="BU5">
        <f t="shared" si="1"/>
        <v>2.1390188412809335E-6</v>
      </c>
      <c r="BV5">
        <f t="shared" si="1"/>
        <v>2.1390188412809335E-6</v>
      </c>
      <c r="BW5">
        <f t="shared" si="1"/>
        <v>2.1390188412809335E-6</v>
      </c>
      <c r="BX5">
        <f t="shared" si="1"/>
        <v>2.1390188412809335E-6</v>
      </c>
      <c r="BY5">
        <f t="shared" si="1"/>
        <v>2.1390188412809335E-6</v>
      </c>
      <c r="BZ5">
        <f t="shared" si="1"/>
        <v>2.1390188412809335E-6</v>
      </c>
      <c r="CA5">
        <f t="shared" si="1"/>
        <v>2.1390188412809335E-6</v>
      </c>
      <c r="CB5">
        <f t="shared" si="1"/>
        <v>2.1390188412809335E-6</v>
      </c>
      <c r="CC5">
        <f t="shared" si="1"/>
        <v>2.1390188412809335E-6</v>
      </c>
      <c r="CD5">
        <f t="shared" si="1"/>
        <v>2.1390188412809335E-6</v>
      </c>
    </row>
    <row r="6" spans="1:82">
      <c r="A6" s="16" t="s">
        <v>329</v>
      </c>
      <c r="B6" s="47">
        <f t="shared" si="0"/>
        <v>1.745691996373782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45691996373782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692938434256658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299310021793546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826707045561413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79516308337901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21520867930490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42438210139193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8869770867944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74264179671880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481273392664991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50066002616614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273931708990186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13820677375663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922032442697322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844155493373702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45686087478877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369064985508404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2227501052235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014228299928228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87746968069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6523481613928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66090857398291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99546064880063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34188793598514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240420908749073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698062006780829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58938693512199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30196177868335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0806051714554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18143600459431E-6</v>
      </c>
      <c r="AG6">
        <f t="shared" si="2"/>
        <v>2.0918143600459431E-6</v>
      </c>
      <c r="AH6">
        <f t="shared" si="1"/>
        <v>2.0918143600459431E-6</v>
      </c>
      <c r="AI6">
        <f t="shared" si="1"/>
        <v>2.0918143600459431E-6</v>
      </c>
      <c r="AJ6">
        <f t="shared" si="1"/>
        <v>2.0918143600459431E-6</v>
      </c>
      <c r="AK6">
        <f t="shared" si="1"/>
        <v>2.0918143600459431E-6</v>
      </c>
      <c r="AL6">
        <f t="shared" si="1"/>
        <v>2.0918143600459431E-6</v>
      </c>
      <c r="AM6">
        <f t="shared" si="1"/>
        <v>2.0918143600459431E-6</v>
      </c>
      <c r="AN6">
        <f t="shared" si="1"/>
        <v>2.0918143600459431E-6</v>
      </c>
      <c r="AO6">
        <f t="shared" si="1"/>
        <v>2.0918143600459431E-6</v>
      </c>
      <c r="AP6">
        <f t="shared" si="1"/>
        <v>2.0918143600459431E-6</v>
      </c>
      <c r="AQ6">
        <f t="shared" si="1"/>
        <v>2.0918143600459431E-6</v>
      </c>
      <c r="AR6">
        <f t="shared" si="1"/>
        <v>2.0918143600459431E-6</v>
      </c>
      <c r="AS6">
        <f t="shared" si="1"/>
        <v>2.0918143600459431E-6</v>
      </c>
      <c r="AT6">
        <f t="shared" si="1"/>
        <v>2.0918143600459431E-6</v>
      </c>
      <c r="AU6">
        <f t="shared" si="1"/>
        <v>2.0918143600459431E-6</v>
      </c>
      <c r="AV6">
        <f t="shared" si="1"/>
        <v>2.0918143600459431E-6</v>
      </c>
      <c r="AW6">
        <f t="shared" si="1"/>
        <v>2.0918143600459431E-6</v>
      </c>
      <c r="AX6">
        <f t="shared" si="1"/>
        <v>2.0918143600459431E-6</v>
      </c>
      <c r="AY6">
        <f t="shared" si="1"/>
        <v>2.0918143600459431E-6</v>
      </c>
      <c r="AZ6">
        <f t="shared" si="1"/>
        <v>2.0918143600459431E-6</v>
      </c>
      <c r="BA6">
        <f t="shared" si="1"/>
        <v>2.0918143600459431E-6</v>
      </c>
      <c r="BB6">
        <f t="shared" si="1"/>
        <v>2.0918143600459431E-6</v>
      </c>
      <c r="BC6">
        <f t="shared" si="1"/>
        <v>2.0918143600459431E-6</v>
      </c>
      <c r="BD6">
        <f t="shared" si="1"/>
        <v>2.0918143600459431E-6</v>
      </c>
      <c r="BE6">
        <f t="shared" si="1"/>
        <v>2.0918143600459431E-6</v>
      </c>
      <c r="BF6">
        <f t="shared" si="1"/>
        <v>2.0918143600459431E-6</v>
      </c>
      <c r="BG6">
        <f t="shared" si="1"/>
        <v>2.0918143600459431E-6</v>
      </c>
      <c r="BH6">
        <f t="shared" si="1"/>
        <v>2.0918143600459431E-6</v>
      </c>
      <c r="BI6">
        <f t="shared" si="1"/>
        <v>2.0918143600459431E-6</v>
      </c>
      <c r="BJ6">
        <f t="shared" si="1"/>
        <v>2.0918143600459431E-6</v>
      </c>
      <c r="BK6">
        <f t="shared" si="1"/>
        <v>2.0918143600459431E-6</v>
      </c>
      <c r="BL6">
        <f t="shared" si="1"/>
        <v>2.0918143600459431E-6</v>
      </c>
      <c r="BM6">
        <f t="shared" si="1"/>
        <v>2.0918143600459431E-6</v>
      </c>
      <c r="BN6">
        <f t="shared" si="1"/>
        <v>2.0918143600459431E-6</v>
      </c>
      <c r="BO6">
        <f t="shared" si="1"/>
        <v>2.0918143600459431E-6</v>
      </c>
      <c r="BP6">
        <f t="shared" si="1"/>
        <v>2.0918143600459431E-6</v>
      </c>
      <c r="BQ6">
        <f t="shared" si="1"/>
        <v>2.0918143600459431E-6</v>
      </c>
      <c r="BR6">
        <f t="shared" si="1"/>
        <v>2.0918143600459431E-6</v>
      </c>
      <c r="BS6">
        <f t="shared" si="1"/>
        <v>2.0918143600459431E-6</v>
      </c>
      <c r="BT6">
        <f t="shared" si="1"/>
        <v>2.0918143600459431E-6</v>
      </c>
      <c r="BU6">
        <f t="shared" si="1"/>
        <v>2.0918143600459431E-6</v>
      </c>
      <c r="BV6">
        <f t="shared" si="1"/>
        <v>2.0918143600459431E-6</v>
      </c>
      <c r="BW6">
        <f t="shared" si="1"/>
        <v>2.0918143600459431E-6</v>
      </c>
      <c r="BX6">
        <f t="shared" si="1"/>
        <v>2.0918143600459431E-6</v>
      </c>
      <c r="BY6">
        <f t="shared" si="1"/>
        <v>2.0918143600459431E-6</v>
      </c>
      <c r="BZ6">
        <f t="shared" si="1"/>
        <v>2.0918143600459431E-6</v>
      </c>
      <c r="CA6">
        <f t="shared" si="1"/>
        <v>2.0918143600459431E-6</v>
      </c>
      <c r="CB6">
        <f t="shared" si="1"/>
        <v>2.0918143600459431E-6</v>
      </c>
      <c r="CC6">
        <f t="shared" si="1"/>
        <v>2.0918143600459431E-6</v>
      </c>
      <c r="CD6">
        <f t="shared" si="1"/>
        <v>2.0918143600459431E-6</v>
      </c>
    </row>
    <row r="7" spans="1:82">
      <c r="A7" s="16" t="s">
        <v>330</v>
      </c>
      <c r="B7" s="47">
        <f t="shared" si="0"/>
        <v>1.7456919963737823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456919963737823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756390204901977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6492306986015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47985256301536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00081264572670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0883465700999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0863447147702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1104956531682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962636243818966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69667973346064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70789687089026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47703695228069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34338377306428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11329232903201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044618911656516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64029519624148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55190305051907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40222344499611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18790029008094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04481514568026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0252605650762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81505984283243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84884443237636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4883428813402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37253639983852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8176539802938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70944811517394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44641709782351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31930379560975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025953537897756E-6</v>
      </c>
      <c r="AG7">
        <f t="shared" si="2"/>
        <v>2.1025953537897756E-6</v>
      </c>
      <c r="AH7">
        <f t="shared" si="1"/>
        <v>2.1025953537897756E-6</v>
      </c>
      <c r="AI7">
        <f t="shared" si="1"/>
        <v>2.1025953537897756E-6</v>
      </c>
      <c r="AJ7">
        <f t="shared" si="1"/>
        <v>2.1025953537897756E-6</v>
      </c>
      <c r="AK7">
        <f t="shared" si="1"/>
        <v>2.1025953537897756E-6</v>
      </c>
      <c r="AL7">
        <f t="shared" si="1"/>
        <v>2.1025953537897756E-6</v>
      </c>
      <c r="AM7">
        <f t="shared" si="1"/>
        <v>2.1025953537897756E-6</v>
      </c>
      <c r="AN7">
        <f t="shared" si="1"/>
        <v>2.1025953537897756E-6</v>
      </c>
      <c r="AO7">
        <f t="shared" si="1"/>
        <v>2.1025953537897756E-6</v>
      </c>
      <c r="AP7">
        <f t="shared" si="1"/>
        <v>2.1025953537897756E-6</v>
      </c>
      <c r="AQ7">
        <f t="shared" si="1"/>
        <v>2.1025953537897756E-6</v>
      </c>
      <c r="AR7">
        <f t="shared" si="1"/>
        <v>2.1025953537897756E-6</v>
      </c>
      <c r="AS7">
        <f t="shared" si="1"/>
        <v>2.1025953537897756E-6</v>
      </c>
      <c r="AT7">
        <f t="shared" si="1"/>
        <v>2.1025953537897756E-6</v>
      </c>
      <c r="AU7">
        <f t="shared" si="1"/>
        <v>2.1025953537897756E-6</v>
      </c>
      <c r="AV7">
        <f t="shared" si="1"/>
        <v>2.1025953537897756E-6</v>
      </c>
      <c r="AW7">
        <f t="shared" si="1"/>
        <v>2.1025953537897756E-6</v>
      </c>
      <c r="AX7">
        <f t="shared" si="1"/>
        <v>2.1025953537897756E-6</v>
      </c>
      <c r="AY7">
        <f t="shared" si="1"/>
        <v>2.1025953537897756E-6</v>
      </c>
      <c r="AZ7">
        <f t="shared" si="1"/>
        <v>2.1025953537897756E-6</v>
      </c>
      <c r="BA7">
        <f t="shared" si="1"/>
        <v>2.1025953537897756E-6</v>
      </c>
      <c r="BB7">
        <f t="shared" si="1"/>
        <v>2.1025953537897756E-6</v>
      </c>
      <c r="BC7">
        <f t="shared" si="1"/>
        <v>2.1025953537897756E-6</v>
      </c>
      <c r="BD7">
        <f t="shared" si="1"/>
        <v>2.1025953537897756E-6</v>
      </c>
      <c r="BE7">
        <f t="shared" si="1"/>
        <v>2.1025953537897756E-6</v>
      </c>
      <c r="BF7">
        <f t="shared" si="1"/>
        <v>2.1025953537897756E-6</v>
      </c>
      <c r="BG7">
        <f t="shared" ref="AH7:CD9" si="3">BF7</f>
        <v>2.1025953537897756E-6</v>
      </c>
      <c r="BH7">
        <f t="shared" si="3"/>
        <v>2.1025953537897756E-6</v>
      </c>
      <c r="BI7">
        <f t="shared" si="3"/>
        <v>2.1025953537897756E-6</v>
      </c>
      <c r="BJ7">
        <f t="shared" si="3"/>
        <v>2.1025953537897756E-6</v>
      </c>
      <c r="BK7">
        <f t="shared" si="3"/>
        <v>2.1025953537897756E-6</v>
      </c>
      <c r="BL7">
        <f t="shared" si="3"/>
        <v>2.1025953537897756E-6</v>
      </c>
      <c r="BM7">
        <f t="shared" si="3"/>
        <v>2.1025953537897756E-6</v>
      </c>
      <c r="BN7">
        <f t="shared" si="3"/>
        <v>2.1025953537897756E-6</v>
      </c>
      <c r="BO7">
        <f t="shared" si="3"/>
        <v>2.1025953537897756E-6</v>
      </c>
      <c r="BP7">
        <f t="shared" si="3"/>
        <v>2.1025953537897756E-6</v>
      </c>
      <c r="BQ7">
        <f t="shared" si="3"/>
        <v>2.1025953537897756E-6</v>
      </c>
      <c r="BR7">
        <f t="shared" si="3"/>
        <v>2.1025953537897756E-6</v>
      </c>
      <c r="BS7">
        <f t="shared" si="3"/>
        <v>2.1025953537897756E-6</v>
      </c>
      <c r="BT7">
        <f t="shared" si="3"/>
        <v>2.1025953537897756E-6</v>
      </c>
      <c r="BU7">
        <f t="shared" si="3"/>
        <v>2.1025953537897756E-6</v>
      </c>
      <c r="BV7">
        <f t="shared" si="3"/>
        <v>2.1025953537897756E-6</v>
      </c>
      <c r="BW7">
        <f t="shared" si="3"/>
        <v>2.1025953537897756E-6</v>
      </c>
      <c r="BX7">
        <f t="shared" si="3"/>
        <v>2.1025953537897756E-6</v>
      </c>
      <c r="BY7">
        <f t="shared" si="3"/>
        <v>2.1025953537897756E-6</v>
      </c>
      <c r="BZ7">
        <f t="shared" si="3"/>
        <v>2.1025953537897756E-6</v>
      </c>
      <c r="CA7">
        <f t="shared" si="3"/>
        <v>2.1025953537897756E-6</v>
      </c>
      <c r="CB7">
        <f t="shared" si="3"/>
        <v>2.1025953537897756E-6</v>
      </c>
      <c r="CC7">
        <f t="shared" si="3"/>
        <v>2.1025953537897756E-6</v>
      </c>
      <c r="CD7">
        <f t="shared" si="3"/>
        <v>2.1025953537897756E-6</v>
      </c>
    </row>
    <row r="8" spans="1:82">
      <c r="A8" s="16" t="s">
        <v>331</v>
      </c>
      <c r="B8" s="47">
        <f t="shared" si="0"/>
        <v>1.745691996373782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45691996373782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56390204901977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6492306986015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47985256301536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00081264572670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0883465700999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0863447147702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1104956531682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962636243818966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69667973346064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70789687089026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47703695228069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34338377306428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11329232903201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044618911656516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64029519624148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55190305051907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40222344499611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18790029008094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04481514568026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0252605650762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81505984283243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84884443237636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4883428813402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37253639983852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8176539802938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70944811517394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44641709782351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31930379560975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025953537897756E-6</v>
      </c>
      <c r="AG8">
        <f t="shared" si="2"/>
        <v>2.1025953537897756E-6</v>
      </c>
      <c r="AH8">
        <f t="shared" si="3"/>
        <v>2.1025953537897756E-6</v>
      </c>
      <c r="AI8">
        <f t="shared" si="3"/>
        <v>2.1025953537897756E-6</v>
      </c>
      <c r="AJ8">
        <f t="shared" si="3"/>
        <v>2.1025953537897756E-6</v>
      </c>
      <c r="AK8">
        <f t="shared" si="3"/>
        <v>2.1025953537897756E-6</v>
      </c>
      <c r="AL8">
        <f t="shared" si="3"/>
        <v>2.1025953537897756E-6</v>
      </c>
      <c r="AM8">
        <f t="shared" si="3"/>
        <v>2.1025953537897756E-6</v>
      </c>
      <c r="AN8">
        <f t="shared" si="3"/>
        <v>2.1025953537897756E-6</v>
      </c>
      <c r="AO8">
        <f t="shared" si="3"/>
        <v>2.1025953537897756E-6</v>
      </c>
      <c r="AP8">
        <f t="shared" si="3"/>
        <v>2.1025953537897756E-6</v>
      </c>
      <c r="AQ8">
        <f t="shared" si="3"/>
        <v>2.1025953537897756E-6</v>
      </c>
      <c r="AR8">
        <f t="shared" si="3"/>
        <v>2.1025953537897756E-6</v>
      </c>
      <c r="AS8">
        <f t="shared" si="3"/>
        <v>2.1025953537897756E-6</v>
      </c>
      <c r="AT8">
        <f t="shared" si="3"/>
        <v>2.1025953537897756E-6</v>
      </c>
      <c r="AU8">
        <f t="shared" si="3"/>
        <v>2.1025953537897756E-6</v>
      </c>
      <c r="AV8">
        <f t="shared" si="3"/>
        <v>2.1025953537897756E-6</v>
      </c>
      <c r="AW8">
        <f t="shared" si="3"/>
        <v>2.1025953537897756E-6</v>
      </c>
      <c r="AX8">
        <f t="shared" si="3"/>
        <v>2.1025953537897756E-6</v>
      </c>
      <c r="AY8">
        <f t="shared" si="3"/>
        <v>2.1025953537897756E-6</v>
      </c>
      <c r="AZ8">
        <f t="shared" si="3"/>
        <v>2.1025953537897756E-6</v>
      </c>
      <c r="BA8">
        <f t="shared" si="3"/>
        <v>2.1025953537897756E-6</v>
      </c>
      <c r="BB8">
        <f t="shared" si="3"/>
        <v>2.1025953537897756E-6</v>
      </c>
      <c r="BC8">
        <f t="shared" si="3"/>
        <v>2.1025953537897756E-6</v>
      </c>
      <c r="BD8">
        <f t="shared" si="3"/>
        <v>2.1025953537897756E-6</v>
      </c>
      <c r="BE8">
        <f t="shared" si="3"/>
        <v>2.1025953537897756E-6</v>
      </c>
      <c r="BF8">
        <f t="shared" si="3"/>
        <v>2.1025953537897756E-6</v>
      </c>
      <c r="BG8">
        <f t="shared" si="3"/>
        <v>2.1025953537897756E-6</v>
      </c>
      <c r="BH8">
        <f t="shared" si="3"/>
        <v>2.1025953537897756E-6</v>
      </c>
      <c r="BI8">
        <f t="shared" si="3"/>
        <v>2.1025953537897756E-6</v>
      </c>
      <c r="BJ8">
        <f t="shared" si="3"/>
        <v>2.1025953537897756E-6</v>
      </c>
      <c r="BK8">
        <f t="shared" si="3"/>
        <v>2.1025953537897756E-6</v>
      </c>
      <c r="BL8">
        <f t="shared" si="3"/>
        <v>2.1025953537897756E-6</v>
      </c>
      <c r="BM8">
        <f t="shared" si="3"/>
        <v>2.1025953537897756E-6</v>
      </c>
      <c r="BN8">
        <f t="shared" si="3"/>
        <v>2.1025953537897756E-6</v>
      </c>
      <c r="BO8">
        <f t="shared" si="3"/>
        <v>2.1025953537897756E-6</v>
      </c>
      <c r="BP8">
        <f t="shared" si="3"/>
        <v>2.1025953537897756E-6</v>
      </c>
      <c r="BQ8">
        <f t="shared" si="3"/>
        <v>2.1025953537897756E-6</v>
      </c>
      <c r="BR8">
        <f t="shared" si="3"/>
        <v>2.1025953537897756E-6</v>
      </c>
      <c r="BS8">
        <f t="shared" si="3"/>
        <v>2.1025953537897756E-6</v>
      </c>
      <c r="BT8">
        <f t="shared" si="3"/>
        <v>2.1025953537897756E-6</v>
      </c>
      <c r="BU8">
        <f t="shared" si="3"/>
        <v>2.1025953537897756E-6</v>
      </c>
      <c r="BV8">
        <f t="shared" si="3"/>
        <v>2.1025953537897756E-6</v>
      </c>
      <c r="BW8">
        <f t="shared" si="3"/>
        <v>2.1025953537897756E-6</v>
      </c>
      <c r="BX8">
        <f t="shared" si="3"/>
        <v>2.1025953537897756E-6</v>
      </c>
      <c r="BY8">
        <f t="shared" si="3"/>
        <v>2.1025953537897756E-6</v>
      </c>
      <c r="BZ8">
        <f t="shared" si="3"/>
        <v>2.1025953537897756E-6</v>
      </c>
      <c r="CA8">
        <f t="shared" si="3"/>
        <v>2.1025953537897756E-6</v>
      </c>
      <c r="CB8">
        <f t="shared" si="3"/>
        <v>2.1025953537897756E-6</v>
      </c>
      <c r="CC8">
        <f t="shared" si="3"/>
        <v>2.1025953537897756E-6</v>
      </c>
      <c r="CD8">
        <f t="shared" si="3"/>
        <v>2.1025953537897756E-6</v>
      </c>
    </row>
    <row r="9" spans="1:82">
      <c r="A9" s="16" t="s">
        <v>332</v>
      </c>
      <c r="B9" s="47">
        <f t="shared" si="0"/>
        <v>1.745691996373782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45691996373782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56390204901977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6492306986015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47985256301536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00081264572670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0883465700999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0863447147702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1104956531682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962636243818966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69667973346064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70789687089026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47703695228069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34338377306428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11329232903201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044618911656516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64029519624148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55190305051907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40222344499611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18790029008094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04481514568026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0252605650762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81505984283243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84884443237636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4883428813402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37253639983852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8176539802938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70944811517394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44641709782351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31930379560975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025953537897756E-6</v>
      </c>
      <c r="AG9">
        <f t="shared" si="2"/>
        <v>2.1025953537897756E-6</v>
      </c>
      <c r="AH9">
        <f t="shared" si="3"/>
        <v>2.1025953537897756E-6</v>
      </c>
      <c r="AI9">
        <f t="shared" si="3"/>
        <v>2.1025953537897756E-6</v>
      </c>
      <c r="AJ9">
        <f t="shared" si="3"/>
        <v>2.1025953537897756E-6</v>
      </c>
      <c r="AK9">
        <f t="shared" si="3"/>
        <v>2.1025953537897756E-6</v>
      </c>
      <c r="AL9">
        <f t="shared" si="3"/>
        <v>2.1025953537897756E-6</v>
      </c>
      <c r="AM9">
        <f t="shared" si="3"/>
        <v>2.1025953537897756E-6</v>
      </c>
      <c r="AN9">
        <f t="shared" si="3"/>
        <v>2.1025953537897756E-6</v>
      </c>
      <c r="AO9">
        <f t="shared" si="3"/>
        <v>2.1025953537897756E-6</v>
      </c>
      <c r="AP9">
        <f t="shared" si="3"/>
        <v>2.1025953537897756E-6</v>
      </c>
      <c r="AQ9">
        <f t="shared" si="3"/>
        <v>2.1025953537897756E-6</v>
      </c>
      <c r="AR9">
        <f t="shared" si="3"/>
        <v>2.1025953537897756E-6</v>
      </c>
      <c r="AS9">
        <f t="shared" si="3"/>
        <v>2.1025953537897756E-6</v>
      </c>
      <c r="AT9">
        <f t="shared" si="3"/>
        <v>2.1025953537897756E-6</v>
      </c>
      <c r="AU9">
        <f t="shared" si="3"/>
        <v>2.1025953537897756E-6</v>
      </c>
      <c r="AV9">
        <f t="shared" si="3"/>
        <v>2.1025953537897756E-6</v>
      </c>
      <c r="AW9">
        <f t="shared" si="3"/>
        <v>2.1025953537897756E-6</v>
      </c>
      <c r="AX9">
        <f t="shared" si="3"/>
        <v>2.1025953537897756E-6</v>
      </c>
      <c r="AY9">
        <f t="shared" si="3"/>
        <v>2.1025953537897756E-6</v>
      </c>
      <c r="AZ9">
        <f t="shared" si="3"/>
        <v>2.1025953537897756E-6</v>
      </c>
      <c r="BA9">
        <f t="shared" si="3"/>
        <v>2.1025953537897756E-6</v>
      </c>
      <c r="BB9">
        <f t="shared" si="3"/>
        <v>2.1025953537897756E-6</v>
      </c>
      <c r="BC9">
        <f t="shared" si="3"/>
        <v>2.1025953537897756E-6</v>
      </c>
      <c r="BD9">
        <f t="shared" si="3"/>
        <v>2.1025953537897756E-6</v>
      </c>
      <c r="BE9">
        <f t="shared" si="3"/>
        <v>2.1025953537897756E-6</v>
      </c>
      <c r="BF9">
        <f t="shared" si="3"/>
        <v>2.1025953537897756E-6</v>
      </c>
      <c r="BG9">
        <f t="shared" si="3"/>
        <v>2.1025953537897756E-6</v>
      </c>
      <c r="BH9">
        <f t="shared" si="3"/>
        <v>2.1025953537897756E-6</v>
      </c>
      <c r="BI9">
        <f t="shared" si="3"/>
        <v>2.1025953537897756E-6</v>
      </c>
      <c r="BJ9">
        <f t="shared" si="3"/>
        <v>2.1025953537897756E-6</v>
      </c>
      <c r="BK9">
        <f t="shared" si="3"/>
        <v>2.1025953537897756E-6</v>
      </c>
      <c r="BL9">
        <f t="shared" si="3"/>
        <v>2.1025953537897756E-6</v>
      </c>
      <c r="BM9">
        <f t="shared" si="3"/>
        <v>2.1025953537897756E-6</v>
      </c>
      <c r="BN9">
        <f t="shared" si="3"/>
        <v>2.1025953537897756E-6</v>
      </c>
      <c r="BO9">
        <f t="shared" si="3"/>
        <v>2.1025953537897756E-6</v>
      </c>
      <c r="BP9">
        <f t="shared" si="3"/>
        <v>2.1025953537897756E-6</v>
      </c>
      <c r="BQ9">
        <f t="shared" si="3"/>
        <v>2.1025953537897756E-6</v>
      </c>
      <c r="BR9">
        <f t="shared" si="3"/>
        <v>2.1025953537897756E-6</v>
      </c>
      <c r="BS9">
        <f t="shared" si="3"/>
        <v>2.1025953537897756E-6</v>
      </c>
      <c r="BT9">
        <f t="shared" si="3"/>
        <v>2.1025953537897756E-6</v>
      </c>
      <c r="BU9">
        <f t="shared" si="3"/>
        <v>2.1025953537897756E-6</v>
      </c>
      <c r="BV9">
        <f t="shared" si="3"/>
        <v>2.1025953537897756E-6</v>
      </c>
      <c r="BW9">
        <f t="shared" si="3"/>
        <v>2.1025953537897756E-6</v>
      </c>
      <c r="BX9">
        <f t="shared" si="3"/>
        <v>2.1025953537897756E-6</v>
      </c>
      <c r="BY9">
        <f t="shared" si="3"/>
        <v>2.1025953537897756E-6</v>
      </c>
      <c r="BZ9">
        <f t="shared" si="3"/>
        <v>2.1025953537897756E-6</v>
      </c>
      <c r="CA9">
        <f t="shared" si="3"/>
        <v>2.1025953537897756E-6</v>
      </c>
      <c r="CB9">
        <f t="shared" si="3"/>
        <v>2.1025953537897756E-6</v>
      </c>
      <c r="CC9">
        <f t="shared" si="3"/>
        <v>2.1025953537897756E-6</v>
      </c>
      <c r="CD9">
        <f t="shared" si="3"/>
        <v>2.1025953537897756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282659804590101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282659804590101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5.97914843217852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5.8587599137632649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7986046071399571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76246613731421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738980129594895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702015965552702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677933089029254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6305622006377275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5815634012449757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537970250276603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478935091528029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434876345041727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388805617182883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34556686256870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304038924901577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265432891656286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225650040070993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1859487362222101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143760986497221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10554291099002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070332232854976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032443727492625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4.992011947955103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4.9559401567735336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4.9067490442202108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4.8721621661985546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8390999211332355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8055322120814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7737404965527863E-7</v>
      </c>
      <c r="AG2">
        <f>AF2</f>
        <v>4.7737404965527863E-7</v>
      </c>
      <c r="AH2">
        <f t="shared" ref="AH2:CD7" si="0">AG2</f>
        <v>4.7737404965527863E-7</v>
      </c>
      <c r="AI2">
        <f t="shared" si="0"/>
        <v>4.7737404965527863E-7</v>
      </c>
      <c r="AJ2">
        <f t="shared" si="0"/>
        <v>4.7737404965527863E-7</v>
      </c>
      <c r="AK2">
        <f t="shared" si="0"/>
        <v>4.7737404965527863E-7</v>
      </c>
      <c r="AL2">
        <f t="shared" si="0"/>
        <v>4.7737404965527863E-7</v>
      </c>
      <c r="AM2">
        <f t="shared" si="0"/>
        <v>4.7737404965527863E-7</v>
      </c>
      <c r="AN2">
        <f t="shared" si="0"/>
        <v>4.7737404965527863E-7</v>
      </c>
      <c r="AO2">
        <f t="shared" si="0"/>
        <v>4.7737404965527863E-7</v>
      </c>
      <c r="AP2">
        <f t="shared" si="0"/>
        <v>4.7737404965527863E-7</v>
      </c>
      <c r="AQ2">
        <f t="shared" si="0"/>
        <v>4.7737404965527863E-7</v>
      </c>
      <c r="AR2">
        <f t="shared" si="0"/>
        <v>4.7737404965527863E-7</v>
      </c>
      <c r="AS2">
        <f t="shared" si="0"/>
        <v>4.7737404965527863E-7</v>
      </c>
      <c r="AT2">
        <f t="shared" si="0"/>
        <v>4.7737404965527863E-7</v>
      </c>
      <c r="AU2">
        <f t="shared" si="0"/>
        <v>4.7737404965527863E-7</v>
      </c>
      <c r="AV2">
        <f t="shared" si="0"/>
        <v>4.7737404965527863E-7</v>
      </c>
      <c r="AW2">
        <f t="shared" si="0"/>
        <v>4.7737404965527863E-7</v>
      </c>
      <c r="AX2">
        <f t="shared" si="0"/>
        <v>4.7737404965527863E-7</v>
      </c>
      <c r="AY2">
        <f t="shared" si="0"/>
        <v>4.7737404965527863E-7</v>
      </c>
      <c r="AZ2">
        <f t="shared" si="0"/>
        <v>4.7737404965527863E-7</v>
      </c>
      <c r="BA2">
        <f t="shared" si="0"/>
        <v>4.7737404965527863E-7</v>
      </c>
      <c r="BB2">
        <f t="shared" si="0"/>
        <v>4.7737404965527863E-7</v>
      </c>
      <c r="BC2">
        <f t="shared" si="0"/>
        <v>4.7737404965527863E-7</v>
      </c>
      <c r="BD2">
        <f t="shared" si="0"/>
        <v>4.7737404965527863E-7</v>
      </c>
      <c r="BE2">
        <f t="shared" si="0"/>
        <v>4.7737404965527863E-7</v>
      </c>
      <c r="BF2">
        <f t="shared" si="0"/>
        <v>4.7737404965527863E-7</v>
      </c>
      <c r="BG2">
        <f t="shared" si="0"/>
        <v>4.7737404965527863E-7</v>
      </c>
      <c r="BH2">
        <f t="shared" si="0"/>
        <v>4.7737404965527863E-7</v>
      </c>
      <c r="BI2">
        <f t="shared" si="0"/>
        <v>4.7737404965527863E-7</v>
      </c>
      <c r="BJ2">
        <f t="shared" si="0"/>
        <v>4.7737404965527863E-7</v>
      </c>
      <c r="BK2">
        <f t="shared" si="0"/>
        <v>4.7737404965527863E-7</v>
      </c>
      <c r="BL2">
        <f t="shared" si="0"/>
        <v>4.7737404965527863E-7</v>
      </c>
      <c r="BM2">
        <f t="shared" si="0"/>
        <v>4.7737404965527863E-7</v>
      </c>
      <c r="BN2">
        <f t="shared" si="0"/>
        <v>4.7737404965527863E-7</v>
      </c>
      <c r="BO2">
        <f t="shared" si="0"/>
        <v>4.7737404965527863E-7</v>
      </c>
      <c r="BP2">
        <f t="shared" si="0"/>
        <v>4.7737404965527863E-7</v>
      </c>
      <c r="BQ2">
        <f t="shared" si="0"/>
        <v>4.7737404965527863E-7</v>
      </c>
      <c r="BR2">
        <f t="shared" si="0"/>
        <v>4.7737404965527863E-7</v>
      </c>
      <c r="BS2">
        <f t="shared" si="0"/>
        <v>4.7737404965527863E-7</v>
      </c>
      <c r="BT2">
        <f t="shared" si="0"/>
        <v>4.7737404965527863E-7</v>
      </c>
      <c r="BU2">
        <f t="shared" si="0"/>
        <v>4.7737404965527863E-7</v>
      </c>
      <c r="BV2">
        <f t="shared" si="0"/>
        <v>4.7737404965527863E-7</v>
      </c>
      <c r="BW2">
        <f t="shared" si="0"/>
        <v>4.7737404965527863E-7</v>
      </c>
      <c r="BX2">
        <f t="shared" si="0"/>
        <v>4.7737404965527863E-7</v>
      </c>
      <c r="BY2">
        <f t="shared" si="0"/>
        <v>4.7737404965527863E-7</v>
      </c>
      <c r="BZ2">
        <f t="shared" si="0"/>
        <v>4.7737404965527863E-7</v>
      </c>
      <c r="CA2">
        <f t="shared" si="0"/>
        <v>4.7737404965527863E-7</v>
      </c>
      <c r="CB2">
        <f t="shared" si="0"/>
        <v>4.7737404965527863E-7</v>
      </c>
      <c r="CC2">
        <f t="shared" si="0"/>
        <v>4.7737404965527863E-7</v>
      </c>
      <c r="CD2">
        <f t="shared" si="0"/>
        <v>4.773740496552786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578032204979115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578032204979115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410287728715126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7408688773505063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6408536927859484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580769289058514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541721073222107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802638569518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4402232773996055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361463673111762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7999747769536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0751880067432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09365992061614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3611320841105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9595152720281537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8762582011065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185808000865409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7543937855557709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88250173842124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22242144712555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552100110502171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885581207739821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300162784994112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67022237418046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997997076079882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398261648715089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58040226487642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005355243587145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45565701612513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897554862769982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368980664630318E-7</v>
      </c>
      <c r="AG4">
        <f t="shared" si="2"/>
        <v>7.9368980664630318E-7</v>
      </c>
      <c r="AH4">
        <f t="shared" si="0"/>
        <v>7.9368980664630318E-7</v>
      </c>
      <c r="AI4">
        <f t="shared" si="0"/>
        <v>7.9368980664630318E-7</v>
      </c>
      <c r="AJ4">
        <f t="shared" si="0"/>
        <v>7.9368980664630318E-7</v>
      </c>
      <c r="AK4">
        <f t="shared" si="0"/>
        <v>7.9368980664630318E-7</v>
      </c>
      <c r="AL4">
        <f t="shared" si="0"/>
        <v>7.9368980664630318E-7</v>
      </c>
      <c r="AM4">
        <f t="shared" si="0"/>
        <v>7.9368980664630318E-7</v>
      </c>
      <c r="AN4">
        <f t="shared" si="0"/>
        <v>7.9368980664630318E-7</v>
      </c>
      <c r="AO4">
        <f t="shared" si="0"/>
        <v>7.9368980664630318E-7</v>
      </c>
      <c r="AP4">
        <f t="shared" si="0"/>
        <v>7.9368980664630318E-7</v>
      </c>
      <c r="AQ4">
        <f t="shared" si="0"/>
        <v>7.9368980664630318E-7</v>
      </c>
      <c r="AR4">
        <f t="shared" si="0"/>
        <v>7.9368980664630318E-7</v>
      </c>
      <c r="AS4">
        <f t="shared" si="0"/>
        <v>7.9368980664630318E-7</v>
      </c>
      <c r="AT4">
        <f t="shared" si="0"/>
        <v>7.9368980664630318E-7</v>
      </c>
      <c r="AU4">
        <f t="shared" si="0"/>
        <v>7.9368980664630318E-7</v>
      </c>
      <c r="AV4">
        <f t="shared" si="0"/>
        <v>7.9368980664630318E-7</v>
      </c>
      <c r="AW4">
        <f t="shared" si="0"/>
        <v>7.9368980664630318E-7</v>
      </c>
      <c r="AX4">
        <f t="shared" si="0"/>
        <v>7.9368980664630318E-7</v>
      </c>
      <c r="AY4">
        <f t="shared" si="0"/>
        <v>7.9368980664630318E-7</v>
      </c>
      <c r="AZ4">
        <f t="shared" si="0"/>
        <v>7.9368980664630318E-7</v>
      </c>
      <c r="BA4">
        <f t="shared" si="0"/>
        <v>7.9368980664630318E-7</v>
      </c>
      <c r="BB4">
        <f t="shared" si="0"/>
        <v>7.9368980664630318E-7</v>
      </c>
      <c r="BC4">
        <f t="shared" si="0"/>
        <v>7.9368980664630318E-7</v>
      </c>
      <c r="BD4">
        <f t="shared" si="0"/>
        <v>7.9368980664630318E-7</v>
      </c>
      <c r="BE4">
        <f t="shared" si="0"/>
        <v>7.9368980664630318E-7</v>
      </c>
      <c r="BF4">
        <f t="shared" si="0"/>
        <v>7.9368980664630318E-7</v>
      </c>
      <c r="BG4">
        <f t="shared" si="0"/>
        <v>7.9368980664630318E-7</v>
      </c>
      <c r="BH4">
        <f t="shared" si="0"/>
        <v>7.9368980664630318E-7</v>
      </c>
      <c r="BI4">
        <f t="shared" si="0"/>
        <v>7.9368980664630318E-7</v>
      </c>
      <c r="BJ4">
        <f t="shared" si="0"/>
        <v>7.9368980664630318E-7</v>
      </c>
      <c r="BK4">
        <f t="shared" si="0"/>
        <v>7.9368980664630318E-7</v>
      </c>
      <c r="BL4">
        <f t="shared" si="0"/>
        <v>7.9368980664630318E-7</v>
      </c>
      <c r="BM4">
        <f t="shared" si="0"/>
        <v>7.9368980664630318E-7</v>
      </c>
      <c r="BN4">
        <f t="shared" si="0"/>
        <v>7.9368980664630318E-7</v>
      </c>
      <c r="BO4">
        <f t="shared" si="0"/>
        <v>7.9368980664630318E-7</v>
      </c>
      <c r="BP4">
        <f t="shared" si="0"/>
        <v>7.9368980664630318E-7</v>
      </c>
      <c r="BQ4">
        <f t="shared" si="0"/>
        <v>7.9368980664630318E-7</v>
      </c>
      <c r="BR4">
        <f t="shared" si="0"/>
        <v>7.9368980664630318E-7</v>
      </c>
      <c r="BS4">
        <f t="shared" si="0"/>
        <v>7.9368980664630318E-7</v>
      </c>
      <c r="BT4">
        <f t="shared" si="0"/>
        <v>7.9368980664630318E-7</v>
      </c>
      <c r="BU4">
        <f t="shared" si="0"/>
        <v>7.9368980664630318E-7</v>
      </c>
      <c r="BV4">
        <f t="shared" si="0"/>
        <v>7.9368980664630318E-7</v>
      </c>
      <c r="BW4">
        <f t="shared" si="0"/>
        <v>7.9368980664630318E-7</v>
      </c>
      <c r="BX4">
        <f t="shared" si="0"/>
        <v>7.9368980664630318E-7</v>
      </c>
      <c r="BY4">
        <f t="shared" si="0"/>
        <v>7.9368980664630318E-7</v>
      </c>
      <c r="BZ4">
        <f t="shared" si="0"/>
        <v>7.9368980664630318E-7</v>
      </c>
      <c r="CA4">
        <f t="shared" si="0"/>
        <v>7.9368980664630318E-7</v>
      </c>
      <c r="CB4">
        <f t="shared" si="0"/>
        <v>7.9368980664630318E-7</v>
      </c>
      <c r="CC4">
        <f t="shared" si="0"/>
        <v>7.9368980664630318E-7</v>
      </c>
      <c r="CD4">
        <f t="shared" si="0"/>
        <v>7.9368980664630318E-7</v>
      </c>
    </row>
    <row r="5" spans="1:82">
      <c r="A5" s="16" t="s">
        <v>328</v>
      </c>
      <c r="B5" s="47">
        <f t="shared" si="1"/>
        <v>5.4578032204979115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578032204979115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410287728715126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7408688773505063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6408536927859484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580769289058514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541721073222107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802638569518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4402232773996055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361463673111762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7999747769536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0751880067432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09365992061614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3611320841105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9595152720281537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8762582011065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185808000865409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7543937855557709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88250173842124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22242144712555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552100110502171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885581207739821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300162784994112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67022237418046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997997076079882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398261648715089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58040226487642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005355243587145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45565701612513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897554862769982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368980664630318E-7</v>
      </c>
      <c r="AG5">
        <f t="shared" si="2"/>
        <v>7.9368980664630318E-7</v>
      </c>
      <c r="AH5">
        <f t="shared" si="0"/>
        <v>7.9368980664630318E-7</v>
      </c>
      <c r="AI5">
        <f t="shared" si="0"/>
        <v>7.9368980664630318E-7</v>
      </c>
      <c r="AJ5">
        <f t="shared" si="0"/>
        <v>7.9368980664630318E-7</v>
      </c>
      <c r="AK5">
        <f t="shared" si="0"/>
        <v>7.9368980664630318E-7</v>
      </c>
      <c r="AL5">
        <f t="shared" si="0"/>
        <v>7.9368980664630318E-7</v>
      </c>
      <c r="AM5">
        <f t="shared" si="0"/>
        <v>7.9368980664630318E-7</v>
      </c>
      <c r="AN5">
        <f t="shared" si="0"/>
        <v>7.9368980664630318E-7</v>
      </c>
      <c r="AO5">
        <f t="shared" si="0"/>
        <v>7.9368980664630318E-7</v>
      </c>
      <c r="AP5">
        <f t="shared" si="0"/>
        <v>7.9368980664630318E-7</v>
      </c>
      <c r="AQ5">
        <f t="shared" si="0"/>
        <v>7.9368980664630318E-7</v>
      </c>
      <c r="AR5">
        <f t="shared" si="0"/>
        <v>7.9368980664630318E-7</v>
      </c>
      <c r="AS5">
        <f t="shared" si="0"/>
        <v>7.9368980664630318E-7</v>
      </c>
      <c r="AT5">
        <f t="shared" si="0"/>
        <v>7.9368980664630318E-7</v>
      </c>
      <c r="AU5">
        <f t="shared" si="0"/>
        <v>7.9368980664630318E-7</v>
      </c>
      <c r="AV5">
        <f t="shared" si="0"/>
        <v>7.9368980664630318E-7</v>
      </c>
      <c r="AW5">
        <f t="shared" si="0"/>
        <v>7.9368980664630318E-7</v>
      </c>
      <c r="AX5">
        <f t="shared" si="0"/>
        <v>7.9368980664630318E-7</v>
      </c>
      <c r="AY5">
        <f t="shared" si="0"/>
        <v>7.9368980664630318E-7</v>
      </c>
      <c r="AZ5">
        <f t="shared" si="0"/>
        <v>7.9368980664630318E-7</v>
      </c>
      <c r="BA5">
        <f t="shared" si="0"/>
        <v>7.9368980664630318E-7</v>
      </c>
      <c r="BB5">
        <f t="shared" si="0"/>
        <v>7.9368980664630318E-7</v>
      </c>
      <c r="BC5">
        <f t="shared" si="0"/>
        <v>7.9368980664630318E-7</v>
      </c>
      <c r="BD5">
        <f t="shared" si="0"/>
        <v>7.9368980664630318E-7</v>
      </c>
      <c r="BE5">
        <f t="shared" si="0"/>
        <v>7.9368980664630318E-7</v>
      </c>
      <c r="BF5">
        <f t="shared" si="0"/>
        <v>7.9368980664630318E-7</v>
      </c>
      <c r="BG5">
        <f t="shared" si="0"/>
        <v>7.9368980664630318E-7</v>
      </c>
      <c r="BH5">
        <f t="shared" si="0"/>
        <v>7.9368980664630318E-7</v>
      </c>
      <c r="BI5">
        <f t="shared" si="0"/>
        <v>7.9368980664630318E-7</v>
      </c>
      <c r="BJ5">
        <f t="shared" si="0"/>
        <v>7.9368980664630318E-7</v>
      </c>
      <c r="BK5">
        <f t="shared" si="0"/>
        <v>7.9368980664630318E-7</v>
      </c>
      <c r="BL5">
        <f t="shared" si="0"/>
        <v>7.9368980664630318E-7</v>
      </c>
      <c r="BM5">
        <f t="shared" si="0"/>
        <v>7.9368980664630318E-7</v>
      </c>
      <c r="BN5">
        <f t="shared" si="0"/>
        <v>7.9368980664630318E-7</v>
      </c>
      <c r="BO5">
        <f t="shared" si="0"/>
        <v>7.9368980664630318E-7</v>
      </c>
      <c r="BP5">
        <f t="shared" si="0"/>
        <v>7.9368980664630318E-7</v>
      </c>
      <c r="BQ5">
        <f t="shared" si="0"/>
        <v>7.9368980664630318E-7</v>
      </c>
      <c r="BR5">
        <f t="shared" si="0"/>
        <v>7.9368980664630318E-7</v>
      </c>
      <c r="BS5">
        <f t="shared" si="0"/>
        <v>7.9368980664630318E-7</v>
      </c>
      <c r="BT5">
        <f t="shared" si="0"/>
        <v>7.9368980664630318E-7</v>
      </c>
      <c r="BU5">
        <f t="shared" si="0"/>
        <v>7.9368980664630318E-7</v>
      </c>
      <c r="BV5">
        <f t="shared" si="0"/>
        <v>7.9368980664630318E-7</v>
      </c>
      <c r="BW5">
        <f t="shared" si="0"/>
        <v>7.9368980664630318E-7</v>
      </c>
      <c r="BX5">
        <f t="shared" si="0"/>
        <v>7.9368980664630318E-7</v>
      </c>
      <c r="BY5">
        <f t="shared" si="0"/>
        <v>7.9368980664630318E-7</v>
      </c>
      <c r="BZ5">
        <f t="shared" si="0"/>
        <v>7.9368980664630318E-7</v>
      </c>
      <c r="CA5">
        <f t="shared" si="0"/>
        <v>7.9368980664630318E-7</v>
      </c>
      <c r="CB5">
        <f t="shared" si="0"/>
        <v>7.9368980664630318E-7</v>
      </c>
      <c r="CC5">
        <f t="shared" si="0"/>
        <v>7.9368980664630318E-7</v>
      </c>
      <c r="CD5">
        <f t="shared" si="0"/>
        <v>7.9368980664630318E-7</v>
      </c>
    </row>
    <row r="6" spans="1:82">
      <c r="A6" s="16" t="s">
        <v>329</v>
      </c>
      <c r="B6" s="47">
        <f t="shared" si="1"/>
        <v>4.47934064829342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47934064829342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15882370052094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9945480167077013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124633273982703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863150719180011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31102978839639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780663672794932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747801477453073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6831617162383301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16300595408620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5568157310779404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476259535187284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16139344306405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3532737120815766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294272437915408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376056523496159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184925940079950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306404049288974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07646614542401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18899015885057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96674868983556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187020961545036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8670014837622751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1183045650199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7626088343678892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6954852933641043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48289903697672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03174945992385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55737025937351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139889977979055E-7</v>
      </c>
      <c r="AG6">
        <f t="shared" si="2"/>
        <v>6.5139889977979055E-7</v>
      </c>
      <c r="AH6">
        <f t="shared" si="0"/>
        <v>6.5139889977979055E-7</v>
      </c>
      <c r="AI6">
        <f t="shared" si="0"/>
        <v>6.5139889977979055E-7</v>
      </c>
      <c r="AJ6">
        <f t="shared" si="0"/>
        <v>6.5139889977979055E-7</v>
      </c>
      <c r="AK6">
        <f t="shared" si="0"/>
        <v>6.5139889977979055E-7</v>
      </c>
      <c r="AL6">
        <f t="shared" si="0"/>
        <v>6.5139889977979055E-7</v>
      </c>
      <c r="AM6">
        <f t="shared" si="0"/>
        <v>6.5139889977979055E-7</v>
      </c>
      <c r="AN6">
        <f t="shared" si="0"/>
        <v>6.5139889977979055E-7</v>
      </c>
      <c r="AO6">
        <f t="shared" si="0"/>
        <v>6.5139889977979055E-7</v>
      </c>
      <c r="AP6">
        <f t="shared" si="0"/>
        <v>6.5139889977979055E-7</v>
      </c>
      <c r="AQ6">
        <f t="shared" si="0"/>
        <v>6.5139889977979055E-7</v>
      </c>
      <c r="AR6">
        <f t="shared" si="0"/>
        <v>6.5139889977979055E-7</v>
      </c>
      <c r="AS6">
        <f t="shared" si="0"/>
        <v>6.5139889977979055E-7</v>
      </c>
      <c r="AT6">
        <f t="shared" si="0"/>
        <v>6.5139889977979055E-7</v>
      </c>
      <c r="AU6">
        <f t="shared" si="0"/>
        <v>6.5139889977979055E-7</v>
      </c>
      <c r="AV6">
        <f t="shared" si="0"/>
        <v>6.5139889977979055E-7</v>
      </c>
      <c r="AW6">
        <f t="shared" si="0"/>
        <v>6.5139889977979055E-7</v>
      </c>
      <c r="AX6">
        <f t="shared" si="0"/>
        <v>6.5139889977979055E-7</v>
      </c>
      <c r="AY6">
        <f t="shared" si="0"/>
        <v>6.5139889977979055E-7</v>
      </c>
      <c r="AZ6">
        <f t="shared" si="0"/>
        <v>6.5139889977979055E-7</v>
      </c>
      <c r="BA6">
        <f t="shared" si="0"/>
        <v>6.5139889977979055E-7</v>
      </c>
      <c r="BB6">
        <f t="shared" si="0"/>
        <v>6.5139889977979055E-7</v>
      </c>
      <c r="BC6">
        <f t="shared" si="0"/>
        <v>6.5139889977979055E-7</v>
      </c>
      <c r="BD6">
        <f t="shared" si="0"/>
        <v>6.5139889977979055E-7</v>
      </c>
      <c r="BE6">
        <f t="shared" si="0"/>
        <v>6.5139889977979055E-7</v>
      </c>
      <c r="BF6">
        <f t="shared" si="0"/>
        <v>6.5139889977979055E-7</v>
      </c>
      <c r="BG6">
        <f t="shared" si="0"/>
        <v>6.5139889977979055E-7</v>
      </c>
      <c r="BH6">
        <f t="shared" si="0"/>
        <v>6.5139889977979055E-7</v>
      </c>
      <c r="BI6">
        <f t="shared" si="0"/>
        <v>6.5139889977979055E-7</v>
      </c>
      <c r="BJ6">
        <f t="shared" si="0"/>
        <v>6.5139889977979055E-7</v>
      </c>
      <c r="BK6">
        <f t="shared" si="0"/>
        <v>6.5139889977979055E-7</v>
      </c>
      <c r="BL6">
        <f t="shared" si="0"/>
        <v>6.5139889977979055E-7</v>
      </c>
      <c r="BM6">
        <f t="shared" si="0"/>
        <v>6.5139889977979055E-7</v>
      </c>
      <c r="BN6">
        <f t="shared" si="0"/>
        <v>6.5139889977979055E-7</v>
      </c>
      <c r="BO6">
        <f t="shared" si="0"/>
        <v>6.5139889977979055E-7</v>
      </c>
      <c r="BP6">
        <f t="shared" si="0"/>
        <v>6.5139889977979055E-7</v>
      </c>
      <c r="BQ6">
        <f t="shared" si="0"/>
        <v>6.5139889977979055E-7</v>
      </c>
      <c r="BR6">
        <f t="shared" si="0"/>
        <v>6.5139889977979055E-7</v>
      </c>
      <c r="BS6">
        <f t="shared" si="0"/>
        <v>6.5139889977979055E-7</v>
      </c>
      <c r="BT6">
        <f t="shared" si="0"/>
        <v>6.5139889977979055E-7</v>
      </c>
      <c r="BU6">
        <f t="shared" si="0"/>
        <v>6.5139889977979055E-7</v>
      </c>
      <c r="BV6">
        <f t="shared" si="0"/>
        <v>6.5139889977979055E-7</v>
      </c>
      <c r="BW6">
        <f t="shared" si="0"/>
        <v>6.5139889977979055E-7</v>
      </c>
      <c r="BX6">
        <f t="shared" si="0"/>
        <v>6.5139889977979055E-7</v>
      </c>
      <c r="BY6">
        <f t="shared" si="0"/>
        <v>6.5139889977979055E-7</v>
      </c>
      <c r="BZ6">
        <f t="shared" si="0"/>
        <v>6.5139889977979055E-7</v>
      </c>
      <c r="CA6">
        <f t="shared" si="0"/>
        <v>6.5139889977979055E-7</v>
      </c>
      <c r="CB6">
        <f t="shared" si="0"/>
        <v>6.5139889977979055E-7</v>
      </c>
      <c r="CC6">
        <f t="shared" si="0"/>
        <v>6.5139889977979055E-7</v>
      </c>
      <c r="CD6">
        <f t="shared" si="0"/>
        <v>6.5139889977979055E-7</v>
      </c>
    </row>
    <row r="7" spans="1:82">
      <c r="A7" s="16" t="s">
        <v>330</v>
      </c>
      <c r="B7" s="47">
        <f t="shared" si="1"/>
        <v>4.47934064829342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47934064829342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15882370052094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9945480167077013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9124633273982703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863150719180011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831102978839639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780663672794932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747801477453073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6831617162383301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6163005954086201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5568157310779404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476259535187284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416139344306405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3532737120815766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294272437915408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2376056523496159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184925940079950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1306404049288974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076466145424019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018899015885057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96674868983556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9187020961545036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8670014837622751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81183045650199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7626088343678892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6954852933641043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648289903697672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603174945992385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557370259373512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5139889977979055E-7</v>
      </c>
      <c r="AG7">
        <f t="shared" si="2"/>
        <v>6.5139889977979055E-7</v>
      </c>
      <c r="AH7">
        <f t="shared" si="0"/>
        <v>6.5139889977979055E-7</v>
      </c>
      <c r="AI7">
        <f t="shared" si="0"/>
        <v>6.5139889977979055E-7</v>
      </c>
      <c r="AJ7">
        <f t="shared" si="0"/>
        <v>6.5139889977979055E-7</v>
      </c>
      <c r="AK7">
        <f t="shared" si="0"/>
        <v>6.5139889977979055E-7</v>
      </c>
      <c r="AL7">
        <f t="shared" si="0"/>
        <v>6.5139889977979055E-7</v>
      </c>
      <c r="AM7">
        <f t="shared" si="0"/>
        <v>6.5139889977979055E-7</v>
      </c>
      <c r="AN7">
        <f t="shared" si="0"/>
        <v>6.5139889977979055E-7</v>
      </c>
      <c r="AO7">
        <f t="shared" si="0"/>
        <v>6.5139889977979055E-7</v>
      </c>
      <c r="AP7">
        <f t="shared" si="0"/>
        <v>6.5139889977979055E-7</v>
      </c>
      <c r="AQ7">
        <f t="shared" si="0"/>
        <v>6.5139889977979055E-7</v>
      </c>
      <c r="AR7">
        <f t="shared" si="0"/>
        <v>6.5139889977979055E-7</v>
      </c>
      <c r="AS7">
        <f t="shared" si="0"/>
        <v>6.5139889977979055E-7</v>
      </c>
      <c r="AT7">
        <f t="shared" si="0"/>
        <v>6.5139889977979055E-7</v>
      </c>
      <c r="AU7">
        <f t="shared" si="0"/>
        <v>6.5139889977979055E-7</v>
      </c>
      <c r="AV7">
        <f t="shared" si="0"/>
        <v>6.5139889977979055E-7</v>
      </c>
      <c r="AW7">
        <f t="shared" si="0"/>
        <v>6.5139889977979055E-7</v>
      </c>
      <c r="AX7">
        <f t="shared" si="0"/>
        <v>6.5139889977979055E-7</v>
      </c>
      <c r="AY7">
        <f t="shared" si="0"/>
        <v>6.5139889977979055E-7</v>
      </c>
      <c r="AZ7">
        <f t="shared" si="0"/>
        <v>6.5139889977979055E-7</v>
      </c>
      <c r="BA7">
        <f t="shared" si="0"/>
        <v>6.5139889977979055E-7</v>
      </c>
      <c r="BB7">
        <f t="shared" si="0"/>
        <v>6.5139889977979055E-7</v>
      </c>
      <c r="BC7">
        <f t="shared" si="0"/>
        <v>6.5139889977979055E-7</v>
      </c>
      <c r="BD7">
        <f t="shared" si="0"/>
        <v>6.5139889977979055E-7</v>
      </c>
      <c r="BE7">
        <f t="shared" si="0"/>
        <v>6.5139889977979055E-7</v>
      </c>
      <c r="BF7">
        <f t="shared" si="0"/>
        <v>6.5139889977979055E-7</v>
      </c>
      <c r="BG7">
        <f t="shared" ref="AH7:CD9" si="3">BF7</f>
        <v>6.5139889977979055E-7</v>
      </c>
      <c r="BH7">
        <f t="shared" si="3"/>
        <v>6.5139889977979055E-7</v>
      </c>
      <c r="BI7">
        <f t="shared" si="3"/>
        <v>6.5139889977979055E-7</v>
      </c>
      <c r="BJ7">
        <f t="shared" si="3"/>
        <v>6.5139889977979055E-7</v>
      </c>
      <c r="BK7">
        <f t="shared" si="3"/>
        <v>6.5139889977979055E-7</v>
      </c>
      <c r="BL7">
        <f t="shared" si="3"/>
        <v>6.5139889977979055E-7</v>
      </c>
      <c r="BM7">
        <f t="shared" si="3"/>
        <v>6.5139889977979055E-7</v>
      </c>
      <c r="BN7">
        <f t="shared" si="3"/>
        <v>6.5139889977979055E-7</v>
      </c>
      <c r="BO7">
        <f t="shared" si="3"/>
        <v>6.5139889977979055E-7</v>
      </c>
      <c r="BP7">
        <f t="shared" si="3"/>
        <v>6.5139889977979055E-7</v>
      </c>
      <c r="BQ7">
        <f t="shared" si="3"/>
        <v>6.5139889977979055E-7</v>
      </c>
      <c r="BR7">
        <f t="shared" si="3"/>
        <v>6.5139889977979055E-7</v>
      </c>
      <c r="BS7">
        <f t="shared" si="3"/>
        <v>6.5139889977979055E-7</v>
      </c>
      <c r="BT7">
        <f t="shared" si="3"/>
        <v>6.5139889977979055E-7</v>
      </c>
      <c r="BU7">
        <f t="shared" si="3"/>
        <v>6.5139889977979055E-7</v>
      </c>
      <c r="BV7">
        <f t="shared" si="3"/>
        <v>6.5139889977979055E-7</v>
      </c>
      <c r="BW7">
        <f t="shared" si="3"/>
        <v>6.5139889977979055E-7</v>
      </c>
      <c r="BX7">
        <f t="shared" si="3"/>
        <v>6.5139889977979055E-7</v>
      </c>
      <c r="BY7">
        <f t="shared" si="3"/>
        <v>6.5139889977979055E-7</v>
      </c>
      <c r="BZ7">
        <f t="shared" si="3"/>
        <v>6.5139889977979055E-7</v>
      </c>
      <c r="CA7">
        <f t="shared" si="3"/>
        <v>6.5139889977979055E-7</v>
      </c>
      <c r="CB7">
        <f t="shared" si="3"/>
        <v>6.5139889977979055E-7</v>
      </c>
      <c r="CC7">
        <f t="shared" si="3"/>
        <v>6.5139889977979055E-7</v>
      </c>
      <c r="CD7">
        <f t="shared" si="3"/>
        <v>6.5139889977979055E-7</v>
      </c>
    </row>
    <row r="8" spans="1:82">
      <c r="A8" s="16" t="s">
        <v>331</v>
      </c>
      <c r="B8" s="47">
        <f t="shared" si="1"/>
        <v>4.47934064829342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47934064829342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15882370052094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9945480167077013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124633273982703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863150719180011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31102978839639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780663672794932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747801477453073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6831617162383301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16300595408620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5568157310779404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476259535187284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16139344306405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3532737120815766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294272437915408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376056523496159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184925940079950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306404049288974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07646614542401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18899015885057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96674868983556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187020961545036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8670014837622751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1183045650199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7626088343678892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6954852933641043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48289903697672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03174945992385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55737025937351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139889977979055E-7</v>
      </c>
      <c r="AG8">
        <f t="shared" si="2"/>
        <v>6.5139889977979055E-7</v>
      </c>
      <c r="AH8">
        <f t="shared" si="3"/>
        <v>6.5139889977979055E-7</v>
      </c>
      <c r="AI8">
        <f t="shared" si="3"/>
        <v>6.5139889977979055E-7</v>
      </c>
      <c r="AJ8">
        <f t="shared" si="3"/>
        <v>6.5139889977979055E-7</v>
      </c>
      <c r="AK8">
        <f t="shared" si="3"/>
        <v>6.5139889977979055E-7</v>
      </c>
      <c r="AL8">
        <f t="shared" si="3"/>
        <v>6.5139889977979055E-7</v>
      </c>
      <c r="AM8">
        <f t="shared" si="3"/>
        <v>6.5139889977979055E-7</v>
      </c>
      <c r="AN8">
        <f t="shared" si="3"/>
        <v>6.5139889977979055E-7</v>
      </c>
      <c r="AO8">
        <f t="shared" si="3"/>
        <v>6.5139889977979055E-7</v>
      </c>
      <c r="AP8">
        <f t="shared" si="3"/>
        <v>6.5139889977979055E-7</v>
      </c>
      <c r="AQ8">
        <f t="shared" si="3"/>
        <v>6.5139889977979055E-7</v>
      </c>
      <c r="AR8">
        <f t="shared" si="3"/>
        <v>6.5139889977979055E-7</v>
      </c>
      <c r="AS8">
        <f t="shared" si="3"/>
        <v>6.5139889977979055E-7</v>
      </c>
      <c r="AT8">
        <f t="shared" si="3"/>
        <v>6.5139889977979055E-7</v>
      </c>
      <c r="AU8">
        <f t="shared" si="3"/>
        <v>6.5139889977979055E-7</v>
      </c>
      <c r="AV8">
        <f t="shared" si="3"/>
        <v>6.5139889977979055E-7</v>
      </c>
      <c r="AW8">
        <f t="shared" si="3"/>
        <v>6.5139889977979055E-7</v>
      </c>
      <c r="AX8">
        <f t="shared" si="3"/>
        <v>6.5139889977979055E-7</v>
      </c>
      <c r="AY8">
        <f t="shared" si="3"/>
        <v>6.5139889977979055E-7</v>
      </c>
      <c r="AZ8">
        <f t="shared" si="3"/>
        <v>6.5139889977979055E-7</v>
      </c>
      <c r="BA8">
        <f t="shared" si="3"/>
        <v>6.5139889977979055E-7</v>
      </c>
      <c r="BB8">
        <f t="shared" si="3"/>
        <v>6.5139889977979055E-7</v>
      </c>
      <c r="BC8">
        <f t="shared" si="3"/>
        <v>6.5139889977979055E-7</v>
      </c>
      <c r="BD8">
        <f t="shared" si="3"/>
        <v>6.5139889977979055E-7</v>
      </c>
      <c r="BE8">
        <f t="shared" si="3"/>
        <v>6.5139889977979055E-7</v>
      </c>
      <c r="BF8">
        <f t="shared" si="3"/>
        <v>6.5139889977979055E-7</v>
      </c>
      <c r="BG8">
        <f t="shared" si="3"/>
        <v>6.5139889977979055E-7</v>
      </c>
      <c r="BH8">
        <f t="shared" si="3"/>
        <v>6.5139889977979055E-7</v>
      </c>
      <c r="BI8">
        <f t="shared" si="3"/>
        <v>6.5139889977979055E-7</v>
      </c>
      <c r="BJ8">
        <f t="shared" si="3"/>
        <v>6.5139889977979055E-7</v>
      </c>
      <c r="BK8">
        <f t="shared" si="3"/>
        <v>6.5139889977979055E-7</v>
      </c>
      <c r="BL8">
        <f t="shared" si="3"/>
        <v>6.5139889977979055E-7</v>
      </c>
      <c r="BM8">
        <f t="shared" si="3"/>
        <v>6.5139889977979055E-7</v>
      </c>
      <c r="BN8">
        <f t="shared" si="3"/>
        <v>6.5139889977979055E-7</v>
      </c>
      <c r="BO8">
        <f t="shared" si="3"/>
        <v>6.5139889977979055E-7</v>
      </c>
      <c r="BP8">
        <f t="shared" si="3"/>
        <v>6.5139889977979055E-7</v>
      </c>
      <c r="BQ8">
        <f t="shared" si="3"/>
        <v>6.5139889977979055E-7</v>
      </c>
      <c r="BR8">
        <f t="shared" si="3"/>
        <v>6.5139889977979055E-7</v>
      </c>
      <c r="BS8">
        <f t="shared" si="3"/>
        <v>6.5139889977979055E-7</v>
      </c>
      <c r="BT8">
        <f t="shared" si="3"/>
        <v>6.5139889977979055E-7</v>
      </c>
      <c r="BU8">
        <f t="shared" si="3"/>
        <v>6.5139889977979055E-7</v>
      </c>
      <c r="BV8">
        <f t="shared" si="3"/>
        <v>6.5139889977979055E-7</v>
      </c>
      <c r="BW8">
        <f t="shared" si="3"/>
        <v>6.5139889977979055E-7</v>
      </c>
      <c r="BX8">
        <f t="shared" si="3"/>
        <v>6.5139889977979055E-7</v>
      </c>
      <c r="BY8">
        <f t="shared" si="3"/>
        <v>6.5139889977979055E-7</v>
      </c>
      <c r="BZ8">
        <f t="shared" si="3"/>
        <v>6.5139889977979055E-7</v>
      </c>
      <c r="CA8">
        <f t="shared" si="3"/>
        <v>6.5139889977979055E-7</v>
      </c>
      <c r="CB8">
        <f t="shared" si="3"/>
        <v>6.5139889977979055E-7</v>
      </c>
      <c r="CC8">
        <f t="shared" si="3"/>
        <v>6.5139889977979055E-7</v>
      </c>
      <c r="CD8">
        <f t="shared" si="3"/>
        <v>6.5139889977979055E-7</v>
      </c>
    </row>
    <row r="9" spans="1:82">
      <c r="A9" s="16" t="s">
        <v>332</v>
      </c>
      <c r="B9" s="47">
        <f t="shared" si="1"/>
        <v>4.47934064829342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47934064829342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15882370052094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9945480167077013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124633273982703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863150719180011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31102978839639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780663672794932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747801477453073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6831617162383301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16300595408620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5568157310779404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476259535187284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16139344306405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3532737120815766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294272437915408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376056523496159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184925940079950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306404049288974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07646614542401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18899015885057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96674868983556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187020961545036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8670014837622751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1183045650199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7626088343678892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6954852933641043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48289903697672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03174945992385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55737025937351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139889977979055E-7</v>
      </c>
      <c r="AG9">
        <f t="shared" si="2"/>
        <v>6.5139889977979055E-7</v>
      </c>
      <c r="AH9">
        <f t="shared" si="3"/>
        <v>6.5139889977979055E-7</v>
      </c>
      <c r="AI9">
        <f t="shared" si="3"/>
        <v>6.5139889977979055E-7</v>
      </c>
      <c r="AJ9">
        <f t="shared" si="3"/>
        <v>6.5139889977979055E-7</v>
      </c>
      <c r="AK9">
        <f t="shared" si="3"/>
        <v>6.5139889977979055E-7</v>
      </c>
      <c r="AL9">
        <f t="shared" si="3"/>
        <v>6.5139889977979055E-7</v>
      </c>
      <c r="AM9">
        <f t="shared" si="3"/>
        <v>6.5139889977979055E-7</v>
      </c>
      <c r="AN9">
        <f t="shared" si="3"/>
        <v>6.5139889977979055E-7</v>
      </c>
      <c r="AO9">
        <f t="shared" si="3"/>
        <v>6.5139889977979055E-7</v>
      </c>
      <c r="AP9">
        <f t="shared" si="3"/>
        <v>6.5139889977979055E-7</v>
      </c>
      <c r="AQ9">
        <f t="shared" si="3"/>
        <v>6.5139889977979055E-7</v>
      </c>
      <c r="AR9">
        <f t="shared" si="3"/>
        <v>6.5139889977979055E-7</v>
      </c>
      <c r="AS9">
        <f t="shared" si="3"/>
        <v>6.5139889977979055E-7</v>
      </c>
      <c r="AT9">
        <f t="shared" si="3"/>
        <v>6.5139889977979055E-7</v>
      </c>
      <c r="AU9">
        <f t="shared" si="3"/>
        <v>6.5139889977979055E-7</v>
      </c>
      <c r="AV9">
        <f t="shared" si="3"/>
        <v>6.5139889977979055E-7</v>
      </c>
      <c r="AW9">
        <f t="shared" si="3"/>
        <v>6.5139889977979055E-7</v>
      </c>
      <c r="AX9">
        <f t="shared" si="3"/>
        <v>6.5139889977979055E-7</v>
      </c>
      <c r="AY9">
        <f t="shared" si="3"/>
        <v>6.5139889977979055E-7</v>
      </c>
      <c r="AZ9">
        <f t="shared" si="3"/>
        <v>6.5139889977979055E-7</v>
      </c>
      <c r="BA9">
        <f t="shared" si="3"/>
        <v>6.5139889977979055E-7</v>
      </c>
      <c r="BB9">
        <f t="shared" si="3"/>
        <v>6.5139889977979055E-7</v>
      </c>
      <c r="BC9">
        <f t="shared" si="3"/>
        <v>6.5139889977979055E-7</v>
      </c>
      <c r="BD9">
        <f t="shared" si="3"/>
        <v>6.5139889977979055E-7</v>
      </c>
      <c r="BE9">
        <f t="shared" si="3"/>
        <v>6.5139889977979055E-7</v>
      </c>
      <c r="BF9">
        <f t="shared" si="3"/>
        <v>6.5139889977979055E-7</v>
      </c>
      <c r="BG9">
        <f t="shared" si="3"/>
        <v>6.5139889977979055E-7</v>
      </c>
      <c r="BH9">
        <f t="shared" si="3"/>
        <v>6.5139889977979055E-7</v>
      </c>
      <c r="BI9">
        <f t="shared" si="3"/>
        <v>6.5139889977979055E-7</v>
      </c>
      <c r="BJ9">
        <f t="shared" si="3"/>
        <v>6.5139889977979055E-7</v>
      </c>
      <c r="BK9">
        <f t="shared" si="3"/>
        <v>6.5139889977979055E-7</v>
      </c>
      <c r="BL9">
        <f t="shared" si="3"/>
        <v>6.5139889977979055E-7</v>
      </c>
      <c r="BM9">
        <f t="shared" si="3"/>
        <v>6.5139889977979055E-7</v>
      </c>
      <c r="BN9">
        <f t="shared" si="3"/>
        <v>6.5139889977979055E-7</v>
      </c>
      <c r="BO9">
        <f t="shared" si="3"/>
        <v>6.5139889977979055E-7</v>
      </c>
      <c r="BP9">
        <f t="shared" si="3"/>
        <v>6.5139889977979055E-7</v>
      </c>
      <c r="BQ9">
        <f t="shared" si="3"/>
        <v>6.5139889977979055E-7</v>
      </c>
      <c r="BR9">
        <f t="shared" si="3"/>
        <v>6.5139889977979055E-7</v>
      </c>
      <c r="BS9">
        <f t="shared" si="3"/>
        <v>6.5139889977979055E-7</v>
      </c>
      <c r="BT9">
        <f t="shared" si="3"/>
        <v>6.5139889977979055E-7</v>
      </c>
      <c r="BU9">
        <f t="shared" si="3"/>
        <v>6.5139889977979055E-7</v>
      </c>
      <c r="BV9">
        <f t="shared" si="3"/>
        <v>6.5139889977979055E-7</v>
      </c>
      <c r="BW9">
        <f t="shared" si="3"/>
        <v>6.5139889977979055E-7</v>
      </c>
      <c r="BX9">
        <f t="shared" si="3"/>
        <v>6.5139889977979055E-7</v>
      </c>
      <c r="BY9">
        <f t="shared" si="3"/>
        <v>6.5139889977979055E-7</v>
      </c>
      <c r="BZ9">
        <f t="shared" si="3"/>
        <v>6.5139889977979055E-7</v>
      </c>
      <c r="CA9">
        <f t="shared" si="3"/>
        <v>6.5139889977979055E-7</v>
      </c>
      <c r="CB9">
        <f t="shared" si="3"/>
        <v>6.5139889977979055E-7</v>
      </c>
      <c r="CC9">
        <f t="shared" si="3"/>
        <v>6.5139889977979055E-7</v>
      </c>
      <c r="CD9">
        <f t="shared" si="3"/>
        <v>6.5139889977979055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2624370900544357E-7</v>
      </c>
      <c r="C3" s="32">
        <f>SUMIFS('Combined Fuel Prices'!G:G,'Combined Fuel Prices'!$C:$C, "lignite",'Combined Fuel Prices'!$AL:$AL,'BFPaT-pretax-electricity'!$A3) * (SUMIFS('Tax Percentages'!B:B,'Tax Percentages'!$A:$A,"lignite"))</f>
        <v>1.2624370900544357E-7</v>
      </c>
      <c r="D3" s="32">
        <f>SUMIFS('Combined Fuel Prices'!H:H,'Combined Fuel Prices'!$C:$C, "lignite",'Combined Fuel Prices'!$AL:$AL,'BFPaT-pretax-electricity'!$A3) * (SUMIFS('Tax Percentages'!C:C,'Tax Percentages'!$A:$A,"lignite"))</f>
        <v>1.9653381997408401E-7</v>
      </c>
      <c r="E3" s="32">
        <f>SUMIFS('Combined Fuel Prices'!I:I,'Combined Fuel Prices'!$C:$C, "lignite",'Combined Fuel Prices'!$AL:$AL,'BFPaT-pretax-electricity'!$A3) * (SUMIFS('Tax Percentages'!D:D,'Tax Percentages'!$A:$A,"lignite"))</f>
        <v>1.7607195927991302E-7</v>
      </c>
      <c r="F3" s="32">
        <f>SUMIFS('Combined Fuel Prices'!J:J,'Combined Fuel Prices'!$C:$C, "lignite",'Combined Fuel Prices'!$AL:$AL,'BFPaT-pretax-electricity'!$A3) * (SUMIFS('Tax Percentages'!E:E,'Tax Percentages'!$A:$A,"lignite"))</f>
        <v>1.6531862663325948E-7</v>
      </c>
      <c r="G3" s="32">
        <f>SUMIFS('Combined Fuel Prices'!K:K,'Combined Fuel Prices'!$C:$C, "lignite",'Combined Fuel Prices'!$AL:$AL,'BFPaT-pretax-electricity'!$A3) * (SUMIFS('Tax Percentages'!F:F,'Tax Percentages'!$A:$A,"lignite"))</f>
        <v>1.5139490564528959E-7</v>
      </c>
      <c r="H3" s="32">
        <f>SUMIFS('Combined Fuel Prices'!L:L,'Combined Fuel Prices'!$C:$C, "lignite",'Combined Fuel Prices'!$AL:$AL,'BFPaT-pretax-electricity'!$A3) * (SUMIFS('Tax Percentages'!G:G,'Tax Percentages'!$A:$A,"lignite"))</f>
        <v>1.4424158788688252E-7</v>
      </c>
      <c r="I3" s="32">
        <f>SUMIFS('Combined Fuel Prices'!M:M,'Combined Fuel Prices'!$C:$C, "lignite",'Combined Fuel Prices'!$AL:$AL,'BFPaT-pretax-electricity'!$A3) * (SUMIFS('Tax Percentages'!H:H,'Tax Percentages'!$A:$A,"lignite"))</f>
        <v>1.380020917841136E-7</v>
      </c>
      <c r="J3" s="32">
        <f>SUMIFS('Combined Fuel Prices'!N:N,'Combined Fuel Prices'!$C:$C, "lignite",'Combined Fuel Prices'!$AL:$AL,'BFPaT-pretax-electricity'!$A3) * (SUMIFS('Tax Percentages'!I:I,'Tax Percentages'!$A:$A,"lignite"))</f>
        <v>1.3254547889807538E-7</v>
      </c>
      <c r="K3" s="32">
        <f>SUMIFS('Combined Fuel Prices'!O:O,'Combined Fuel Prices'!$C:$C, "lignite",'Combined Fuel Prices'!$AL:$AL,'BFPaT-pretax-electricity'!$A3) * (SUMIFS('Tax Percentages'!J:J,'Tax Percentages'!$A:$A,"lignite"))</f>
        <v>1.3306966583171853E-7</v>
      </c>
      <c r="L3" s="32">
        <f>SUMIFS('Combined Fuel Prices'!P:P,'Combined Fuel Prices'!$C:$C, "lignite",'Combined Fuel Prices'!$AL:$AL,'BFPaT-pretax-electricity'!$A3) * (SUMIFS('Tax Percentages'!K:K,'Tax Percentages'!$A:$A,"lignite"))</f>
        <v>1.3359617887195333E-7</v>
      </c>
      <c r="M3" s="32">
        <f>SUMIFS('Combined Fuel Prices'!Q:Q,'Combined Fuel Prices'!$C:$C, "lignite",'Combined Fuel Prices'!$AL:$AL,'BFPaT-pretax-electricity'!$A3) * (SUMIFS('Tax Percentages'!L:L,'Tax Percentages'!$A:$A,"lignite"))</f>
        <v>1.3473965311498288E-7</v>
      </c>
      <c r="N3" s="32">
        <f>SUMIFS('Combined Fuel Prices'!R:R,'Combined Fuel Prices'!$C:$C, "lignite",'Combined Fuel Prices'!$AL:$AL,'BFPaT-pretax-electricity'!$A3) * (SUMIFS('Tax Percentages'!M:M,'Tax Percentages'!$A:$A,"lignite"))</f>
        <v>1.3542814506244407E-7</v>
      </c>
      <c r="O3" s="32">
        <f>SUMIFS('Combined Fuel Prices'!S:S,'Combined Fuel Prices'!$C:$C, "lignite",'Combined Fuel Prices'!$AL:$AL,'BFPaT-pretax-electricity'!$A3) * (SUMIFS('Tax Percentages'!N:N,'Tax Percentages'!$A:$A,"lignite"))</f>
        <v>1.3647948293545116E-7</v>
      </c>
      <c r="P3" s="32">
        <f>SUMIFS('Combined Fuel Prices'!T:T,'Combined Fuel Prices'!$C:$C, "lignite",'Combined Fuel Prices'!$AL:$AL,'BFPaT-pretax-electricity'!$A3) * (SUMIFS('Tax Percentages'!O:O,'Tax Percentages'!$A:$A,"lignite"))</f>
        <v>1.3740096234761112E-7</v>
      </c>
      <c r="Q3" s="32">
        <f>SUMIFS('Combined Fuel Prices'!U:U,'Combined Fuel Prices'!$C:$C, "lignite",'Combined Fuel Prices'!$AL:$AL,'BFPaT-pretax-electricity'!$A3) * (SUMIFS('Tax Percentages'!P:P,'Tax Percentages'!$A:$A,"lignite"))</f>
        <v>1.3837550606639349E-7</v>
      </c>
      <c r="R3" s="32">
        <f>SUMIFS('Combined Fuel Prices'!V:V,'Combined Fuel Prices'!$C:$C, "lignite",'Combined Fuel Prices'!$AL:$AL,'BFPaT-pretax-electricity'!$A3) * (SUMIFS('Tax Percentages'!Q:Q,'Tax Percentages'!$A:$A,"lignite"))</f>
        <v>1.3891238274224658E-7</v>
      </c>
      <c r="S3" s="32">
        <f>SUMIFS('Combined Fuel Prices'!W:W,'Combined Fuel Prices'!$C:$C, "lignite",'Combined Fuel Prices'!$AL:$AL,'BFPaT-pretax-electricity'!$A3) * (SUMIFS('Tax Percentages'!R:R,'Tax Percentages'!$A:$A,"lignite"))</f>
        <v>1.3969587418837944E-7</v>
      </c>
      <c r="T3" s="32">
        <f>SUMIFS('Combined Fuel Prices'!X:X,'Combined Fuel Prices'!$C:$C, "lignite",'Combined Fuel Prices'!$AL:$AL,'BFPaT-pretax-electricity'!$A3) * (SUMIFS('Tax Percentages'!S:S,'Tax Percentages'!$A:$A,"lignite"))</f>
        <v>1.4063865349750576E-7</v>
      </c>
      <c r="U3" s="32">
        <f>SUMIFS('Combined Fuel Prices'!Y:Y,'Combined Fuel Prices'!$C:$C, "lignite",'Combined Fuel Prices'!$AL:$AL,'BFPaT-pretax-electricity'!$A3) * (SUMIFS('Tax Percentages'!T:T,'Tax Percentages'!$A:$A,"lignite"))</f>
        <v>1.4086628854346552E-7</v>
      </c>
      <c r="V3" s="32">
        <f>SUMIFS('Combined Fuel Prices'!Z:Z,'Combined Fuel Prices'!$C:$C, "lignite",'Combined Fuel Prices'!$AL:$AL,'BFPaT-pretax-electricity'!$A3) * (SUMIFS('Tax Percentages'!U:U,'Tax Percentages'!$A:$A,"lignite"))</f>
        <v>1.4167573803369342E-7</v>
      </c>
      <c r="W3" s="32">
        <f>SUMIFS('Combined Fuel Prices'!AA:AA,'Combined Fuel Prices'!$C:$C, "lignite",'Combined Fuel Prices'!$AL:$AL,'BFPaT-pretax-electricity'!$A3) * (SUMIFS('Tax Percentages'!V:V,'Tax Percentages'!$A:$A,"lignite"))</f>
        <v>1.4282493853402139E-7</v>
      </c>
      <c r="X3" s="32">
        <f>SUMIFS('Combined Fuel Prices'!AB:AB,'Combined Fuel Prices'!$C:$C, "lignite",'Combined Fuel Prices'!$AL:$AL,'BFPaT-pretax-electricity'!$A3) * (SUMIFS('Tax Percentages'!W:W,'Tax Percentages'!$A:$A,"lignite"))</f>
        <v>1.4283418955487958E-7</v>
      </c>
      <c r="Y3" s="32">
        <f>SUMIFS('Combined Fuel Prices'!AC:AC,'Combined Fuel Prices'!$C:$C, "lignite",'Combined Fuel Prices'!$AL:$AL,'BFPaT-pretax-electricity'!$A3) * (SUMIFS('Tax Percentages'!X:X,'Tax Percentages'!$A:$A,"lignite"))</f>
        <v>1.4325118569905356E-7</v>
      </c>
      <c r="Z3" s="32">
        <f>SUMIFS('Combined Fuel Prices'!AD:AD,'Combined Fuel Prices'!$C:$C, "lignite",'Combined Fuel Prices'!$AL:$AL,'BFPaT-pretax-electricity'!$A3) * (SUMIFS('Tax Percentages'!Y:Y,'Tax Percentages'!$A:$A,"lignite"))</f>
        <v>1.4263184795113142E-7</v>
      </c>
      <c r="AA3" s="32">
        <f>SUMIFS('Combined Fuel Prices'!AE:AE,'Combined Fuel Prices'!$C:$C, "lignite",'Combined Fuel Prices'!$AL:$AL,'BFPaT-pretax-electricity'!$A3) * (SUMIFS('Tax Percentages'!Z:Z,'Tax Percentages'!$A:$A,"lignite"))</f>
        <v>1.431835832262332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442983638763444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442112624589827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4466111485876411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449854910163666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4526353492838821E-7</v>
      </c>
      <c r="AG3">
        <f t="shared" ref="AG3:AV9" si="2">AF3</f>
        <v>1.4526353492838821E-7</v>
      </c>
      <c r="AH3">
        <f t="shared" si="2"/>
        <v>1.4526353492838821E-7</v>
      </c>
      <c r="AI3">
        <f t="shared" si="2"/>
        <v>1.4526353492838821E-7</v>
      </c>
      <c r="AJ3">
        <f t="shared" si="2"/>
        <v>1.4526353492838821E-7</v>
      </c>
      <c r="AK3">
        <f t="shared" si="2"/>
        <v>1.4526353492838821E-7</v>
      </c>
      <c r="AL3">
        <f t="shared" si="2"/>
        <v>1.4526353492838821E-7</v>
      </c>
      <c r="AM3">
        <f t="shared" si="2"/>
        <v>1.4526353492838821E-7</v>
      </c>
      <c r="AN3">
        <f t="shared" si="2"/>
        <v>1.4526353492838821E-7</v>
      </c>
      <c r="AO3">
        <f t="shared" si="2"/>
        <v>1.4526353492838821E-7</v>
      </c>
      <c r="AP3">
        <f t="shared" si="2"/>
        <v>1.4526353492838821E-7</v>
      </c>
      <c r="AQ3">
        <f t="shared" si="2"/>
        <v>1.4526353492838821E-7</v>
      </c>
      <c r="AR3">
        <f t="shared" si="2"/>
        <v>1.4526353492838821E-7</v>
      </c>
      <c r="AS3">
        <f t="shared" si="2"/>
        <v>1.4526353492838821E-7</v>
      </c>
      <c r="AT3">
        <f t="shared" si="2"/>
        <v>1.4526353492838821E-7</v>
      </c>
      <c r="AU3">
        <f t="shared" si="2"/>
        <v>1.4526353492838821E-7</v>
      </c>
      <c r="AV3">
        <f t="shared" si="2"/>
        <v>1.4526353492838821E-7</v>
      </c>
      <c r="AW3">
        <f t="shared" si="0"/>
        <v>1.4526353492838821E-7</v>
      </c>
      <c r="AX3">
        <f t="shared" si="0"/>
        <v>1.4526353492838821E-7</v>
      </c>
      <c r="AY3">
        <f t="shared" si="0"/>
        <v>1.4526353492838821E-7</v>
      </c>
      <c r="AZ3">
        <f t="shared" si="0"/>
        <v>1.4526353492838821E-7</v>
      </c>
      <c r="BA3">
        <f t="shared" si="0"/>
        <v>1.4526353492838821E-7</v>
      </c>
      <c r="BB3">
        <f t="shared" si="0"/>
        <v>1.4526353492838821E-7</v>
      </c>
      <c r="BC3">
        <f t="shared" si="0"/>
        <v>1.4526353492838821E-7</v>
      </c>
      <c r="BD3">
        <f t="shared" si="0"/>
        <v>1.4526353492838821E-7</v>
      </c>
      <c r="BE3">
        <f t="shared" si="0"/>
        <v>1.4526353492838821E-7</v>
      </c>
      <c r="BF3">
        <f t="shared" si="0"/>
        <v>1.4526353492838821E-7</v>
      </c>
      <c r="BG3">
        <f t="shared" si="0"/>
        <v>1.4526353492838821E-7</v>
      </c>
      <c r="BH3">
        <f t="shared" si="0"/>
        <v>1.4526353492838821E-7</v>
      </c>
      <c r="BI3">
        <f t="shared" si="0"/>
        <v>1.4526353492838821E-7</v>
      </c>
      <c r="BJ3">
        <f t="shared" si="0"/>
        <v>1.4526353492838821E-7</v>
      </c>
      <c r="BK3">
        <f t="shared" si="0"/>
        <v>1.4526353492838821E-7</v>
      </c>
      <c r="BL3">
        <f t="shared" si="0"/>
        <v>1.4526353492838821E-7</v>
      </c>
      <c r="BM3">
        <f t="shared" si="0"/>
        <v>1.4526353492838821E-7</v>
      </c>
      <c r="BN3">
        <f t="shared" si="0"/>
        <v>1.4526353492838821E-7</v>
      </c>
      <c r="BO3">
        <f t="shared" si="0"/>
        <v>1.4526353492838821E-7</v>
      </c>
      <c r="BP3">
        <f t="shared" si="0"/>
        <v>1.4526353492838821E-7</v>
      </c>
      <c r="BQ3">
        <f t="shared" si="0"/>
        <v>1.4526353492838821E-7</v>
      </c>
      <c r="BR3">
        <f t="shared" si="0"/>
        <v>1.4526353492838821E-7</v>
      </c>
      <c r="BS3">
        <f t="shared" si="0"/>
        <v>1.4526353492838821E-7</v>
      </c>
      <c r="BT3">
        <f t="shared" si="0"/>
        <v>1.4526353492838821E-7</v>
      </c>
      <c r="BU3">
        <f t="shared" si="0"/>
        <v>1.4526353492838821E-7</v>
      </c>
      <c r="BV3">
        <f t="shared" si="0"/>
        <v>1.4526353492838821E-7</v>
      </c>
      <c r="BW3">
        <f t="shared" si="0"/>
        <v>1.4526353492838821E-7</v>
      </c>
      <c r="BX3">
        <f t="shared" si="0"/>
        <v>1.4526353492838821E-7</v>
      </c>
      <c r="BY3">
        <f t="shared" si="0"/>
        <v>1.4526353492838821E-7</v>
      </c>
      <c r="BZ3">
        <f t="shared" si="0"/>
        <v>1.4526353492838821E-7</v>
      </c>
      <c r="CA3">
        <f t="shared" si="0"/>
        <v>1.4526353492838821E-7</v>
      </c>
      <c r="CB3">
        <f t="shared" si="0"/>
        <v>1.4526353492838821E-7</v>
      </c>
      <c r="CC3">
        <f t="shared" si="0"/>
        <v>1.4526353492838821E-7</v>
      </c>
      <c r="CD3">
        <f t="shared" si="0"/>
        <v>1.4526353492838821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4240913872053668E-7</v>
      </c>
      <c r="C5" s="32">
        <f>SUMIFS('Combined Fuel Prices'!G:G,'Combined Fuel Prices'!$C:$C, "lignite",'Combined Fuel Prices'!$AL:$AL,'BFPaT-pretax-electricity'!$A5) * (SUMIFS('Tax Percentages'!B:B,'Tax Percentages'!$A:$A,"lignite"))</f>
        <v>2.4240913872053668E-7</v>
      </c>
      <c r="D5" s="32">
        <f>SUMIFS('Combined Fuel Prices'!H:H,'Combined Fuel Prices'!$C:$C, "lignite",'Combined Fuel Prices'!$AL:$AL,'BFPaT-pretax-electricity'!$A5) * (SUMIFS('Tax Percentages'!C:C,'Tax Percentages'!$A:$A,"lignite"))</f>
        <v>3.4216750967630797E-7</v>
      </c>
      <c r="E5" s="32">
        <f>SUMIFS('Combined Fuel Prices'!I:I,'Combined Fuel Prices'!$C:$C, "lignite",'Combined Fuel Prices'!$AL:$AL,'BFPaT-pretax-electricity'!$A5) * (SUMIFS('Tax Percentages'!D:D,'Tax Percentages'!$A:$A,"lignite"))</f>
        <v>3.1449388962598507E-7</v>
      </c>
      <c r="F5" s="32">
        <f>SUMIFS('Combined Fuel Prices'!J:J,'Combined Fuel Prices'!$C:$C, "lignite",'Combined Fuel Prices'!$AL:$AL,'BFPaT-pretax-electricity'!$A5) * (SUMIFS('Tax Percentages'!E:E,'Tax Percentages'!$A:$A,"lignite"))</f>
        <v>3.0229944682974977E-7</v>
      </c>
      <c r="G5" s="32">
        <f>SUMIFS('Combined Fuel Prices'!K:K,'Combined Fuel Prices'!$C:$C, "lignite",'Combined Fuel Prices'!$AL:$AL,'BFPaT-pretax-electricity'!$A5) * (SUMIFS('Tax Percentages'!F:F,'Tax Percentages'!$A:$A,"lignite"))</f>
        <v>2.8746492487213146E-7</v>
      </c>
      <c r="H5" s="32">
        <f>SUMIFS('Combined Fuel Prices'!L:L,'Combined Fuel Prices'!$C:$C, "lignite",'Combined Fuel Prices'!$AL:$AL,'BFPaT-pretax-electricity'!$A5) * (SUMIFS('Tax Percentages'!G:G,'Tax Percentages'!$A:$A,"lignite"))</f>
        <v>2.8183441725073675E-7</v>
      </c>
      <c r="I5" s="32">
        <f>SUMIFS('Combined Fuel Prices'!M:M,'Combined Fuel Prices'!$C:$C, "lignite",'Combined Fuel Prices'!$AL:$AL,'BFPaT-pretax-electricity'!$A5) * (SUMIFS('Tax Percentages'!H:H,'Tax Percentages'!$A:$A,"lignite"))</f>
        <v>2.7834370119584071E-7</v>
      </c>
      <c r="J5" s="32">
        <f>SUMIFS('Combined Fuel Prices'!N:N,'Combined Fuel Prices'!$C:$C, "lignite",'Combined Fuel Prices'!$AL:$AL,'BFPaT-pretax-electricity'!$A5) * (SUMIFS('Tax Percentages'!I:I,'Tax Percentages'!$A:$A,"lignite"))</f>
        <v>2.7719154913285973E-7</v>
      </c>
      <c r="K5" s="32">
        <f>SUMIFS('Combined Fuel Prices'!O:O,'Combined Fuel Prices'!$C:$C, "lignite",'Combined Fuel Prices'!$AL:$AL,'BFPaT-pretax-electricity'!$A5) * (SUMIFS('Tax Percentages'!J:J,'Tax Percentages'!$A:$A,"lignite"))</f>
        <v>2.771235453542516E-7</v>
      </c>
      <c r="L5" s="32">
        <f>SUMIFS('Combined Fuel Prices'!P:P,'Combined Fuel Prices'!$C:$C, "lignite",'Combined Fuel Prices'!$AL:$AL,'BFPaT-pretax-electricity'!$A5) * (SUMIFS('Tax Percentages'!K:K,'Tax Percentages'!$A:$A,"lignite"))</f>
        <v>2.7783162321763009E-7</v>
      </c>
      <c r="M5" s="32">
        <f>SUMIFS('Combined Fuel Prices'!Q:Q,'Combined Fuel Prices'!$C:$C, "lignite",'Combined Fuel Prices'!$AL:$AL,'BFPaT-pretax-electricity'!$A5) * (SUMIFS('Tax Percentages'!L:L,'Tax Percentages'!$A:$A,"lignite"))</f>
        <v>2.8009441294748002E-7</v>
      </c>
      <c r="N5" s="32">
        <f>SUMIFS('Combined Fuel Prices'!R:R,'Combined Fuel Prices'!$C:$C, "lignite",'Combined Fuel Prices'!$AL:$AL,'BFPaT-pretax-electricity'!$A5) * (SUMIFS('Tax Percentages'!M:M,'Tax Percentages'!$A:$A,"lignite"))</f>
        <v>2.8224120673730549E-7</v>
      </c>
      <c r="O5" s="32">
        <f>SUMIFS('Combined Fuel Prices'!S:S,'Combined Fuel Prices'!$C:$C, "lignite",'Combined Fuel Prices'!$AL:$AL,'BFPaT-pretax-electricity'!$A5) * (SUMIFS('Tax Percentages'!N:N,'Tax Percentages'!$A:$A,"lignite"))</f>
        <v>2.8634772155780313E-7</v>
      </c>
      <c r="P5" s="32">
        <f>SUMIFS('Combined Fuel Prices'!T:T,'Combined Fuel Prices'!$C:$C, "lignite",'Combined Fuel Prices'!$AL:$AL,'BFPaT-pretax-electricity'!$A5) * (SUMIFS('Tax Percentages'!O:O,'Tax Percentages'!$A:$A,"lignite"))</f>
        <v>2.8932157714430546E-7</v>
      </c>
      <c r="Q5" s="32">
        <f>SUMIFS('Combined Fuel Prices'!U:U,'Combined Fuel Prices'!$C:$C, "lignite",'Combined Fuel Prices'!$AL:$AL,'BFPaT-pretax-electricity'!$A5) * (SUMIFS('Tax Percentages'!P:P,'Tax Percentages'!$A:$A,"lignite"))</f>
        <v>2.9073604043084935E-7</v>
      </c>
      <c r="R5" s="32">
        <f>SUMIFS('Combined Fuel Prices'!V:V,'Combined Fuel Prices'!$C:$C, "lignite",'Combined Fuel Prices'!$AL:$AL,'BFPaT-pretax-electricity'!$A5) * (SUMIFS('Tax Percentages'!Q:Q,'Tax Percentages'!$A:$A,"lignite"))</f>
        <v>2.9203875446989666E-7</v>
      </c>
      <c r="S5" s="32">
        <f>SUMIFS('Combined Fuel Prices'!W:W,'Combined Fuel Prices'!$C:$C, "lignite",'Combined Fuel Prices'!$AL:$AL,'BFPaT-pretax-electricity'!$A5) * (SUMIFS('Tax Percentages'!R:R,'Tax Percentages'!$A:$A,"lignite"))</f>
        <v>2.9426880951442113E-7</v>
      </c>
      <c r="T5" s="32">
        <f>SUMIFS('Combined Fuel Prices'!X:X,'Combined Fuel Prices'!$C:$C, "lignite",'Combined Fuel Prices'!$AL:$AL,'BFPaT-pretax-electricity'!$A5) * (SUMIFS('Tax Percentages'!S:S,'Tax Percentages'!$A:$A,"lignite"))</f>
        <v>2.9738455509271563E-7</v>
      </c>
      <c r="U5" s="32">
        <f>SUMIFS('Combined Fuel Prices'!Y:Y,'Combined Fuel Prices'!$C:$C, "lignite",'Combined Fuel Prices'!$AL:$AL,'BFPaT-pretax-electricity'!$A5) * (SUMIFS('Tax Percentages'!T:T,'Tax Percentages'!$A:$A,"lignite"))</f>
        <v>2.982042631374453E-7</v>
      </c>
      <c r="V5" s="32">
        <f>SUMIFS('Combined Fuel Prices'!Z:Z,'Combined Fuel Prices'!$C:$C, "lignite",'Combined Fuel Prices'!$AL:$AL,'BFPaT-pretax-electricity'!$A5) * (SUMIFS('Tax Percentages'!U:U,'Tax Percentages'!$A:$A,"lignite"))</f>
        <v>2.9991107066533512E-7</v>
      </c>
      <c r="W5" s="32">
        <f>SUMIFS('Combined Fuel Prices'!AA:AA,'Combined Fuel Prices'!$C:$C, "lignite",'Combined Fuel Prices'!$AL:$AL,'BFPaT-pretax-electricity'!$A5) * (SUMIFS('Tax Percentages'!V:V,'Tax Percentages'!$A:$A,"lignite"))</f>
        <v>3.0122552972917698E-7</v>
      </c>
      <c r="X5" s="32">
        <f>SUMIFS('Combined Fuel Prices'!AB:AB,'Combined Fuel Prices'!$C:$C, "lignite",'Combined Fuel Prices'!$AL:$AL,'BFPaT-pretax-electricity'!$A5) * (SUMIFS('Tax Percentages'!W:W,'Tax Percentages'!$A:$A,"lignite"))</f>
        <v>3.0120611344271343E-7</v>
      </c>
      <c r="Y5" s="32">
        <f>SUMIFS('Combined Fuel Prices'!AC:AC,'Combined Fuel Prices'!$C:$C, "lignite",'Combined Fuel Prices'!$AL:$AL,'BFPaT-pretax-electricity'!$A5) * (SUMIFS('Tax Percentages'!X:X,'Tax Percentages'!$A:$A,"lignite"))</f>
        <v>3.012288409019889E-7</v>
      </c>
      <c r="Z5" s="32">
        <f>SUMIFS('Combined Fuel Prices'!AD:AD,'Combined Fuel Prices'!$C:$C, "lignite",'Combined Fuel Prices'!$AL:$AL,'BFPaT-pretax-electricity'!$A5) * (SUMIFS('Tax Percentages'!Y:Y,'Tax Percentages'!$A:$A,"lignite"))</f>
        <v>3.0080879821944753E-7</v>
      </c>
      <c r="AA5" s="32">
        <f>SUMIFS('Combined Fuel Prices'!AE:AE,'Combined Fuel Prices'!$C:$C, "lignite",'Combined Fuel Prices'!$AL:$AL,'BFPaT-pretax-electricity'!$A5) * (SUMIFS('Tax Percentages'!Z:Z,'Tax Percentages'!$A:$A,"lignite"))</f>
        <v>3.0158302299654383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024924020234793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0236825288738691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0254869196128322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024853799557949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0172450759645929E-7</v>
      </c>
      <c r="AG5">
        <f t="shared" si="2"/>
        <v>3.0172450759645929E-7</v>
      </c>
      <c r="AH5">
        <f t="shared" si="0"/>
        <v>3.0172450759645929E-7</v>
      </c>
      <c r="AI5">
        <f t="shared" si="0"/>
        <v>3.0172450759645929E-7</v>
      </c>
      <c r="AJ5">
        <f t="shared" si="0"/>
        <v>3.0172450759645929E-7</v>
      </c>
      <c r="AK5">
        <f t="shared" si="0"/>
        <v>3.0172450759645929E-7</v>
      </c>
      <c r="AL5">
        <f t="shared" si="0"/>
        <v>3.0172450759645929E-7</v>
      </c>
      <c r="AM5">
        <f t="shared" si="0"/>
        <v>3.0172450759645929E-7</v>
      </c>
      <c r="AN5">
        <f t="shared" si="0"/>
        <v>3.0172450759645929E-7</v>
      </c>
      <c r="AO5">
        <f t="shared" si="0"/>
        <v>3.0172450759645929E-7</v>
      </c>
      <c r="AP5">
        <f t="shared" si="0"/>
        <v>3.0172450759645929E-7</v>
      </c>
      <c r="AQ5">
        <f t="shared" si="0"/>
        <v>3.0172450759645929E-7</v>
      </c>
      <c r="AR5">
        <f t="shared" si="0"/>
        <v>3.0172450759645929E-7</v>
      </c>
      <c r="AS5">
        <f t="shared" si="0"/>
        <v>3.0172450759645929E-7</v>
      </c>
      <c r="AT5">
        <f t="shared" si="0"/>
        <v>3.0172450759645929E-7</v>
      </c>
      <c r="AU5">
        <f t="shared" si="0"/>
        <v>3.0172450759645929E-7</v>
      </c>
      <c r="AV5">
        <f t="shared" si="0"/>
        <v>3.0172450759645929E-7</v>
      </c>
      <c r="AW5">
        <f t="shared" si="0"/>
        <v>3.0172450759645929E-7</v>
      </c>
      <c r="AX5">
        <f t="shared" si="0"/>
        <v>3.0172450759645929E-7</v>
      </c>
      <c r="AY5">
        <f t="shared" si="0"/>
        <v>3.0172450759645929E-7</v>
      </c>
      <c r="AZ5">
        <f t="shared" si="0"/>
        <v>3.0172450759645929E-7</v>
      </c>
      <c r="BA5">
        <f t="shared" si="0"/>
        <v>3.0172450759645929E-7</v>
      </c>
      <c r="BB5">
        <f t="shared" si="0"/>
        <v>3.0172450759645929E-7</v>
      </c>
      <c r="BC5">
        <f t="shared" si="0"/>
        <v>3.0172450759645929E-7</v>
      </c>
      <c r="BD5">
        <f t="shared" si="0"/>
        <v>3.0172450759645929E-7</v>
      </c>
      <c r="BE5">
        <f t="shared" si="0"/>
        <v>3.0172450759645929E-7</v>
      </c>
      <c r="BF5">
        <f t="shared" si="0"/>
        <v>3.0172450759645929E-7</v>
      </c>
      <c r="BG5">
        <f t="shared" si="0"/>
        <v>3.0172450759645929E-7</v>
      </c>
      <c r="BH5">
        <f t="shared" si="0"/>
        <v>3.0172450759645929E-7</v>
      </c>
      <c r="BI5">
        <f t="shared" si="0"/>
        <v>3.0172450759645929E-7</v>
      </c>
      <c r="BJ5">
        <f t="shared" si="0"/>
        <v>3.0172450759645929E-7</v>
      </c>
      <c r="BK5">
        <f t="shared" si="0"/>
        <v>3.0172450759645929E-7</v>
      </c>
      <c r="BL5">
        <f t="shared" si="0"/>
        <v>3.0172450759645929E-7</v>
      </c>
      <c r="BM5">
        <f t="shared" si="0"/>
        <v>3.0172450759645929E-7</v>
      </c>
      <c r="BN5">
        <f t="shared" si="0"/>
        <v>3.0172450759645929E-7</v>
      </c>
      <c r="BO5">
        <f t="shared" si="0"/>
        <v>3.0172450759645929E-7</v>
      </c>
      <c r="BP5">
        <f t="shared" si="0"/>
        <v>3.0172450759645929E-7</v>
      </c>
      <c r="BQ5">
        <f t="shared" si="0"/>
        <v>3.0172450759645929E-7</v>
      </c>
      <c r="BR5">
        <f t="shared" si="0"/>
        <v>3.0172450759645929E-7</v>
      </c>
      <c r="BS5">
        <f t="shared" si="0"/>
        <v>3.0172450759645929E-7</v>
      </c>
      <c r="BT5">
        <f t="shared" si="0"/>
        <v>3.0172450759645929E-7</v>
      </c>
      <c r="BU5">
        <f t="shared" si="0"/>
        <v>3.0172450759645929E-7</v>
      </c>
      <c r="BV5">
        <f t="shared" si="0"/>
        <v>3.0172450759645929E-7</v>
      </c>
      <c r="BW5">
        <f t="shared" si="0"/>
        <v>3.0172450759645929E-7</v>
      </c>
      <c r="BX5">
        <f t="shared" si="0"/>
        <v>3.0172450759645929E-7</v>
      </c>
      <c r="BY5">
        <f t="shared" si="0"/>
        <v>3.0172450759645929E-7</v>
      </c>
      <c r="BZ5">
        <f t="shared" si="0"/>
        <v>3.0172450759645929E-7</v>
      </c>
      <c r="CA5">
        <f t="shared" si="0"/>
        <v>3.0172450759645929E-7</v>
      </c>
      <c r="CB5">
        <f t="shared" si="0"/>
        <v>3.0172450759645929E-7</v>
      </c>
      <c r="CC5">
        <f t="shared" si="0"/>
        <v>3.0172450759645929E-7</v>
      </c>
      <c r="CD5">
        <f t="shared" si="0"/>
        <v>3.0172450759645929E-7</v>
      </c>
    </row>
    <row r="6" spans="1:82">
      <c r="A6" s="16" t="s">
        <v>329</v>
      </c>
      <c r="B6" s="32">
        <f t="shared" si="1"/>
        <v>1.9095687076453653E-7</v>
      </c>
      <c r="C6" s="32">
        <f>SUMIFS('Combined Fuel Prices'!G:G,'Combined Fuel Prices'!$C:$C, "lignite",'Combined Fuel Prices'!$AL:$AL,'BFPaT-pretax-electricity'!$A6) * (SUMIFS('Tax Percentages'!B:B,'Tax Percentages'!$A:$A,"lignite"))</f>
        <v>1.9095687076453653E-7</v>
      </c>
      <c r="D6" s="32">
        <f>SUMIFS('Combined Fuel Prices'!H:H,'Combined Fuel Prices'!$C:$C, "lignite",'Combined Fuel Prices'!$AL:$AL,'BFPaT-pretax-electricity'!$A6) * (SUMIFS('Tax Percentages'!C:C,'Tax Percentages'!$A:$A,"lignite"))</f>
        <v>2.8396188759494856E-7</v>
      </c>
      <c r="E6" s="32">
        <f>SUMIFS('Combined Fuel Prices'!I:I,'Combined Fuel Prices'!$C:$C, "lignite",'Combined Fuel Prices'!$AL:$AL,'BFPaT-pretax-electricity'!$A6) * (SUMIFS('Tax Percentages'!D:D,'Tax Percentages'!$A:$A,"lignite"))</f>
        <v>2.5597126659716947E-7</v>
      </c>
      <c r="F6" s="32">
        <f>SUMIFS('Combined Fuel Prices'!J:J,'Combined Fuel Prices'!$C:$C, "lignite",'Combined Fuel Prices'!$AL:$AL,'BFPaT-pretax-electricity'!$A6) * (SUMIFS('Tax Percentages'!E:E,'Tax Percentages'!$A:$A,"lignite"))</f>
        <v>2.4389544953253259E-7</v>
      </c>
      <c r="G6" s="32">
        <f>SUMIFS('Combined Fuel Prices'!K:K,'Combined Fuel Prices'!$C:$C, "lignite",'Combined Fuel Prices'!$AL:$AL,'BFPaT-pretax-electricity'!$A6) * (SUMIFS('Tax Percentages'!F:F,'Tax Percentages'!$A:$A,"lignite"))</f>
        <v>2.2888825224516015E-7</v>
      </c>
      <c r="H6" s="32">
        <f>SUMIFS('Combined Fuel Prices'!L:L,'Combined Fuel Prices'!$C:$C, "lignite",'Combined Fuel Prices'!$AL:$AL,'BFPaT-pretax-electricity'!$A6) * (SUMIFS('Tax Percentages'!G:G,'Tax Percentages'!$A:$A,"lignite"))</f>
        <v>2.2295371820307748E-7</v>
      </c>
      <c r="I6" s="32">
        <f>SUMIFS('Combined Fuel Prices'!M:M,'Combined Fuel Prices'!$C:$C, "lignite",'Combined Fuel Prices'!$AL:$AL,'BFPaT-pretax-electricity'!$A6) * (SUMIFS('Tax Percentages'!H:H,'Tax Percentages'!$A:$A,"lignite"))</f>
        <v>2.1916199108708616E-7</v>
      </c>
      <c r="J6" s="32">
        <f>SUMIFS('Combined Fuel Prices'!N:N,'Combined Fuel Prices'!$C:$C, "lignite",'Combined Fuel Prices'!$AL:$AL,'BFPaT-pretax-electricity'!$A6) * (SUMIFS('Tax Percentages'!I:I,'Tax Percentages'!$A:$A,"lignite"))</f>
        <v>2.1786854842350454E-7</v>
      </c>
      <c r="K6" s="32">
        <f>SUMIFS('Combined Fuel Prices'!O:O,'Combined Fuel Prices'!$C:$C, "lignite",'Combined Fuel Prices'!$AL:$AL,'BFPaT-pretax-electricity'!$A6) * (SUMIFS('Tax Percentages'!J:J,'Tax Percentages'!$A:$A,"lignite"))</f>
        <v>2.1782377092411855E-7</v>
      </c>
      <c r="L6" s="32">
        <f>SUMIFS('Combined Fuel Prices'!P:P,'Combined Fuel Prices'!$C:$C, "lignite",'Combined Fuel Prices'!$AL:$AL,'BFPaT-pretax-electricity'!$A6) * (SUMIFS('Tax Percentages'!K:K,'Tax Percentages'!$A:$A,"lignite"))</f>
        <v>2.1889747678536359E-7</v>
      </c>
      <c r="M6" s="32">
        <f>SUMIFS('Combined Fuel Prices'!Q:Q,'Combined Fuel Prices'!$C:$C, "lignite",'Combined Fuel Prices'!$AL:$AL,'BFPaT-pretax-electricity'!$A6) * (SUMIFS('Tax Percentages'!L:L,'Tax Percentages'!$A:$A,"lignite"))</f>
        <v>2.211780321776892E-7</v>
      </c>
      <c r="N6" s="32">
        <f>SUMIFS('Combined Fuel Prices'!R:R,'Combined Fuel Prices'!$C:$C, "lignite",'Combined Fuel Prices'!$AL:$AL,'BFPaT-pretax-electricity'!$A6) * (SUMIFS('Tax Percentages'!M:M,'Tax Percentages'!$A:$A,"lignite"))</f>
        <v>2.2341255236169559E-7</v>
      </c>
      <c r="O6" s="32">
        <f>SUMIFS('Combined Fuel Prices'!S:S,'Combined Fuel Prices'!$C:$C, "lignite",'Combined Fuel Prices'!$AL:$AL,'BFPaT-pretax-electricity'!$A6) * (SUMIFS('Tax Percentages'!N:N,'Tax Percentages'!$A:$A,"lignite"))</f>
        <v>2.2769957188856831E-7</v>
      </c>
      <c r="P6" s="32">
        <f>SUMIFS('Combined Fuel Prices'!T:T,'Combined Fuel Prices'!$C:$C, "lignite",'Combined Fuel Prices'!$AL:$AL,'BFPaT-pretax-electricity'!$A6) * (SUMIFS('Tax Percentages'!O:O,'Tax Percentages'!$A:$A,"lignite"))</f>
        <v>2.3008222365312654E-7</v>
      </c>
      <c r="Q6" s="32">
        <f>SUMIFS('Combined Fuel Prices'!U:U,'Combined Fuel Prices'!$C:$C, "lignite",'Combined Fuel Prices'!$AL:$AL,'BFPaT-pretax-electricity'!$A6) * (SUMIFS('Tax Percentages'!P:P,'Tax Percentages'!$A:$A,"lignite"))</f>
        <v>2.3178787340397958E-7</v>
      </c>
      <c r="R6" s="32">
        <f>SUMIFS('Combined Fuel Prices'!V:V,'Combined Fuel Prices'!$C:$C, "lignite",'Combined Fuel Prices'!$AL:$AL,'BFPaT-pretax-electricity'!$A6) * (SUMIFS('Tax Percentages'!Q:Q,'Tax Percentages'!$A:$A,"lignite"))</f>
        <v>2.3332034454323169E-7</v>
      </c>
      <c r="S6" s="32">
        <f>SUMIFS('Combined Fuel Prices'!W:W,'Combined Fuel Prices'!$C:$C, "lignite",'Combined Fuel Prices'!$AL:$AL,'BFPaT-pretax-electricity'!$A6) * (SUMIFS('Tax Percentages'!R:R,'Tax Percentages'!$A:$A,"lignite"))</f>
        <v>2.3554435660736741E-7</v>
      </c>
      <c r="T6" s="32">
        <f>SUMIFS('Combined Fuel Prices'!X:X,'Combined Fuel Prices'!$C:$C, "lignite",'Combined Fuel Prices'!$AL:$AL,'BFPaT-pretax-electricity'!$A6) * (SUMIFS('Tax Percentages'!S:S,'Tax Percentages'!$A:$A,"lignite"))</f>
        <v>2.3842419117290758E-7</v>
      </c>
      <c r="U6" s="32">
        <f>SUMIFS('Combined Fuel Prices'!Y:Y,'Combined Fuel Prices'!$C:$C, "lignite",'Combined Fuel Prices'!$AL:$AL,'BFPaT-pretax-electricity'!$A6) * (SUMIFS('Tax Percentages'!T:T,'Tax Percentages'!$A:$A,"lignite"))</f>
        <v>2.3937977188863813E-7</v>
      </c>
      <c r="V6" s="32">
        <f>SUMIFS('Combined Fuel Prices'!Z:Z,'Combined Fuel Prices'!$C:$C, "lignite",'Combined Fuel Prices'!$AL:$AL,'BFPaT-pretax-electricity'!$A6) * (SUMIFS('Tax Percentages'!U:U,'Tax Percentages'!$A:$A,"lignite"))</f>
        <v>2.410302151053804E-7</v>
      </c>
      <c r="W6" s="32">
        <f>SUMIFS('Combined Fuel Prices'!AA:AA,'Combined Fuel Prices'!$C:$C, "lignite",'Combined Fuel Prices'!$AL:$AL,'BFPaT-pretax-electricity'!$A6) * (SUMIFS('Tax Percentages'!V:V,'Tax Percentages'!$A:$A,"lignite"))</f>
        <v>2.4255641810903606E-7</v>
      </c>
      <c r="X6" s="32">
        <f>SUMIFS('Combined Fuel Prices'!AB:AB,'Combined Fuel Prices'!$C:$C, "lignite",'Combined Fuel Prices'!$AL:$AL,'BFPaT-pretax-electricity'!$A6) * (SUMIFS('Tax Percentages'!W:W,'Tax Percentages'!$A:$A,"lignite"))</f>
        <v>2.4302695431811459E-7</v>
      </c>
      <c r="Y6" s="32">
        <f>SUMIFS('Combined Fuel Prices'!AC:AC,'Combined Fuel Prices'!$C:$C, "lignite",'Combined Fuel Prices'!$AL:$AL,'BFPaT-pretax-electricity'!$A6) * (SUMIFS('Tax Percentages'!X:X,'Tax Percentages'!$A:$A,"lignite"))</f>
        <v>2.432032810287493E-7</v>
      </c>
      <c r="Z6" s="32">
        <f>SUMIFS('Combined Fuel Prices'!AD:AD,'Combined Fuel Prices'!$C:$C, "lignite",'Combined Fuel Prices'!$AL:$AL,'BFPaT-pretax-electricity'!$A6) * (SUMIFS('Tax Percentages'!Y:Y,'Tax Percentages'!$A:$A,"lignite"))</f>
        <v>2.4317329755391552E-7</v>
      </c>
      <c r="AA6" s="32">
        <f>SUMIFS('Combined Fuel Prices'!AE:AE,'Combined Fuel Prices'!$C:$C, "lignite",'Combined Fuel Prices'!$AL:$AL,'BFPaT-pretax-electricity'!$A6) * (SUMIFS('Tax Percentages'!Z:Z,'Tax Percentages'!$A:$A,"lignite"))</f>
        <v>2.4386754268056228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447801776109314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450460185021983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455309507589657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457980697682358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4553705051973561E-7</v>
      </c>
      <c r="AG6">
        <f t="shared" si="2"/>
        <v>2.4553705051973561E-7</v>
      </c>
      <c r="AH6">
        <f t="shared" si="0"/>
        <v>2.4553705051973561E-7</v>
      </c>
      <c r="AI6">
        <f t="shared" si="0"/>
        <v>2.4553705051973561E-7</v>
      </c>
      <c r="AJ6">
        <f t="shared" si="0"/>
        <v>2.4553705051973561E-7</v>
      </c>
      <c r="AK6">
        <f t="shared" si="0"/>
        <v>2.4553705051973561E-7</v>
      </c>
      <c r="AL6">
        <f t="shared" si="0"/>
        <v>2.4553705051973561E-7</v>
      </c>
      <c r="AM6">
        <f t="shared" si="0"/>
        <v>2.4553705051973561E-7</v>
      </c>
      <c r="AN6">
        <f t="shared" si="0"/>
        <v>2.4553705051973561E-7</v>
      </c>
      <c r="AO6">
        <f t="shared" si="0"/>
        <v>2.4553705051973561E-7</v>
      </c>
      <c r="AP6">
        <f t="shared" si="0"/>
        <v>2.4553705051973561E-7</v>
      </c>
      <c r="AQ6">
        <f t="shared" si="0"/>
        <v>2.4553705051973561E-7</v>
      </c>
      <c r="AR6">
        <f t="shared" si="0"/>
        <v>2.4553705051973561E-7</v>
      </c>
      <c r="AS6">
        <f t="shared" si="0"/>
        <v>2.4553705051973561E-7</v>
      </c>
      <c r="AT6">
        <f t="shared" si="0"/>
        <v>2.4553705051973561E-7</v>
      </c>
      <c r="AU6">
        <f t="shared" si="0"/>
        <v>2.4553705051973561E-7</v>
      </c>
      <c r="AV6">
        <f t="shared" si="0"/>
        <v>2.4553705051973561E-7</v>
      </c>
      <c r="AW6">
        <f t="shared" si="0"/>
        <v>2.4553705051973561E-7</v>
      </c>
      <c r="AX6">
        <f t="shared" si="0"/>
        <v>2.4553705051973561E-7</v>
      </c>
      <c r="AY6">
        <f t="shared" si="0"/>
        <v>2.4553705051973561E-7</v>
      </c>
      <c r="AZ6">
        <f t="shared" si="0"/>
        <v>2.4553705051973561E-7</v>
      </c>
      <c r="BA6">
        <f t="shared" si="0"/>
        <v>2.4553705051973561E-7</v>
      </c>
      <c r="BB6">
        <f t="shared" si="0"/>
        <v>2.4553705051973561E-7</v>
      </c>
      <c r="BC6">
        <f t="shared" si="0"/>
        <v>2.4553705051973561E-7</v>
      </c>
      <c r="BD6">
        <f t="shared" si="0"/>
        <v>2.4553705051973561E-7</v>
      </c>
      <c r="BE6">
        <f t="shared" si="0"/>
        <v>2.4553705051973561E-7</v>
      </c>
      <c r="BF6">
        <f t="shared" si="0"/>
        <v>2.4553705051973561E-7</v>
      </c>
      <c r="BG6">
        <f t="shared" si="0"/>
        <v>2.4553705051973561E-7</v>
      </c>
      <c r="BH6">
        <f t="shared" si="0"/>
        <v>2.4553705051973561E-7</v>
      </c>
      <c r="BI6">
        <f t="shared" si="0"/>
        <v>2.4553705051973561E-7</v>
      </c>
      <c r="BJ6">
        <f t="shared" si="0"/>
        <v>2.4553705051973561E-7</v>
      </c>
      <c r="BK6">
        <f t="shared" si="0"/>
        <v>2.4553705051973561E-7</v>
      </c>
      <c r="BL6">
        <f t="shared" si="0"/>
        <v>2.4553705051973561E-7</v>
      </c>
      <c r="BM6">
        <f t="shared" si="0"/>
        <v>2.4553705051973561E-7</v>
      </c>
      <c r="BN6">
        <f t="shared" si="0"/>
        <v>2.4553705051973561E-7</v>
      </c>
      <c r="BO6">
        <f t="shared" si="0"/>
        <v>2.4553705051973561E-7</v>
      </c>
      <c r="BP6">
        <f t="shared" si="0"/>
        <v>2.4553705051973561E-7</v>
      </c>
      <c r="BQ6">
        <f t="shared" si="0"/>
        <v>2.4553705051973561E-7</v>
      </c>
      <c r="BR6">
        <f t="shared" si="0"/>
        <v>2.4553705051973561E-7</v>
      </c>
      <c r="BS6">
        <f t="shared" si="0"/>
        <v>2.4553705051973561E-7</v>
      </c>
      <c r="BT6">
        <f t="shared" si="0"/>
        <v>2.4553705051973561E-7</v>
      </c>
      <c r="BU6">
        <f t="shared" si="0"/>
        <v>2.4553705051973561E-7</v>
      </c>
      <c r="BV6">
        <f t="shared" si="0"/>
        <v>2.4553705051973561E-7</v>
      </c>
      <c r="BW6">
        <f t="shared" si="0"/>
        <v>2.4553705051973561E-7</v>
      </c>
      <c r="BX6">
        <f t="shared" si="0"/>
        <v>2.4553705051973561E-7</v>
      </c>
      <c r="BY6">
        <f t="shared" si="0"/>
        <v>2.4553705051973561E-7</v>
      </c>
      <c r="BZ6">
        <f t="shared" si="0"/>
        <v>2.4553705051973561E-7</v>
      </c>
      <c r="CA6">
        <f t="shared" si="0"/>
        <v>2.4553705051973561E-7</v>
      </c>
      <c r="CB6">
        <f t="shared" si="0"/>
        <v>2.4553705051973561E-7</v>
      </c>
      <c r="CC6">
        <f t="shared" si="0"/>
        <v>2.4553705051973561E-7</v>
      </c>
      <c r="CD6">
        <f t="shared" si="0"/>
        <v>2.45537050519735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74096739860498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74096739860498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17218048463070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5611966138576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5207040532119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4744352113370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0349109249471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59004280076469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0480632432510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391574210486051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598812125788258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6113748270132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19014969915638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5222344442349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4468685589885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1135945364858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12041110844841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34086559241556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6933713413781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66293832777437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67718596970269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2196374072969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88488987249266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88061603888107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4504735821634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88196409387538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877822377334455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0233470267831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65247776358728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554741856193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26562822695748E-6</v>
      </c>
      <c r="AG2">
        <f>AF2</f>
        <v>1.7926562822695748E-6</v>
      </c>
      <c r="AH2">
        <f t="shared" ref="AH2:CD7" si="0">AG2</f>
        <v>1.7926562822695748E-6</v>
      </c>
      <c r="AI2">
        <f t="shared" si="0"/>
        <v>1.7926562822695748E-6</v>
      </c>
      <c r="AJ2">
        <f t="shared" si="0"/>
        <v>1.7926562822695748E-6</v>
      </c>
      <c r="AK2">
        <f t="shared" si="0"/>
        <v>1.7926562822695748E-6</v>
      </c>
      <c r="AL2">
        <f t="shared" si="0"/>
        <v>1.7926562822695748E-6</v>
      </c>
      <c r="AM2">
        <f t="shared" si="0"/>
        <v>1.7926562822695748E-6</v>
      </c>
      <c r="AN2">
        <f t="shared" si="0"/>
        <v>1.7926562822695748E-6</v>
      </c>
      <c r="AO2">
        <f t="shared" si="0"/>
        <v>1.7926562822695748E-6</v>
      </c>
      <c r="AP2">
        <f t="shared" si="0"/>
        <v>1.7926562822695748E-6</v>
      </c>
      <c r="AQ2">
        <f t="shared" si="0"/>
        <v>1.7926562822695748E-6</v>
      </c>
      <c r="AR2">
        <f t="shared" si="0"/>
        <v>1.7926562822695748E-6</v>
      </c>
      <c r="AS2">
        <f t="shared" si="0"/>
        <v>1.7926562822695748E-6</v>
      </c>
      <c r="AT2">
        <f t="shared" si="0"/>
        <v>1.7926562822695748E-6</v>
      </c>
      <c r="AU2">
        <f t="shared" si="0"/>
        <v>1.7926562822695748E-6</v>
      </c>
      <c r="AV2">
        <f t="shared" si="0"/>
        <v>1.7926562822695748E-6</v>
      </c>
      <c r="AW2">
        <f t="shared" si="0"/>
        <v>1.7926562822695748E-6</v>
      </c>
      <c r="AX2">
        <f t="shared" si="0"/>
        <v>1.7926562822695748E-6</v>
      </c>
      <c r="AY2">
        <f t="shared" si="0"/>
        <v>1.7926562822695748E-6</v>
      </c>
      <c r="AZ2">
        <f t="shared" si="0"/>
        <v>1.7926562822695748E-6</v>
      </c>
      <c r="BA2">
        <f t="shared" si="0"/>
        <v>1.7926562822695748E-6</v>
      </c>
      <c r="BB2">
        <f t="shared" si="0"/>
        <v>1.7926562822695748E-6</v>
      </c>
      <c r="BC2">
        <f t="shared" si="0"/>
        <v>1.7926562822695748E-6</v>
      </c>
      <c r="BD2">
        <f t="shared" si="0"/>
        <v>1.7926562822695748E-6</v>
      </c>
      <c r="BE2">
        <f t="shared" si="0"/>
        <v>1.7926562822695748E-6</v>
      </c>
      <c r="BF2">
        <f t="shared" si="0"/>
        <v>1.7926562822695748E-6</v>
      </c>
      <c r="BG2">
        <f t="shared" si="0"/>
        <v>1.7926562822695748E-6</v>
      </c>
      <c r="BH2">
        <f t="shared" si="0"/>
        <v>1.7926562822695748E-6</v>
      </c>
      <c r="BI2">
        <f t="shared" si="0"/>
        <v>1.7926562822695748E-6</v>
      </c>
      <c r="BJ2">
        <f t="shared" si="0"/>
        <v>1.7926562822695748E-6</v>
      </c>
      <c r="BK2">
        <f t="shared" si="0"/>
        <v>1.7926562822695748E-6</v>
      </c>
      <c r="BL2">
        <f t="shared" si="0"/>
        <v>1.7926562822695748E-6</v>
      </c>
      <c r="BM2">
        <f t="shared" si="0"/>
        <v>1.7926562822695748E-6</v>
      </c>
      <c r="BN2">
        <f t="shared" si="0"/>
        <v>1.7926562822695748E-6</v>
      </c>
      <c r="BO2">
        <f t="shared" si="0"/>
        <v>1.7926562822695748E-6</v>
      </c>
      <c r="BP2">
        <f t="shared" si="0"/>
        <v>1.7926562822695748E-6</v>
      </c>
      <c r="BQ2">
        <f t="shared" si="0"/>
        <v>1.7926562822695748E-6</v>
      </c>
      <c r="BR2">
        <f t="shared" si="0"/>
        <v>1.7926562822695748E-6</v>
      </c>
      <c r="BS2">
        <f t="shared" si="0"/>
        <v>1.7926562822695748E-6</v>
      </c>
      <c r="BT2">
        <f t="shared" si="0"/>
        <v>1.7926562822695748E-6</v>
      </c>
      <c r="BU2">
        <f t="shared" si="0"/>
        <v>1.7926562822695748E-6</v>
      </c>
      <c r="BV2">
        <f t="shared" si="0"/>
        <v>1.7926562822695748E-6</v>
      </c>
      <c r="BW2">
        <f t="shared" si="0"/>
        <v>1.7926562822695748E-6</v>
      </c>
      <c r="BX2">
        <f t="shared" si="0"/>
        <v>1.7926562822695748E-6</v>
      </c>
      <c r="BY2">
        <f t="shared" si="0"/>
        <v>1.7926562822695748E-6</v>
      </c>
      <c r="BZ2">
        <f t="shared" si="0"/>
        <v>1.7926562822695748E-6</v>
      </c>
      <c r="CA2">
        <f t="shared" si="0"/>
        <v>1.7926562822695748E-6</v>
      </c>
      <c r="CB2">
        <f t="shared" si="0"/>
        <v>1.7926562822695748E-6</v>
      </c>
      <c r="CC2">
        <f t="shared" si="0"/>
        <v>1.7926562822695748E-6</v>
      </c>
      <c r="CD2">
        <f t="shared" si="0"/>
        <v>1.7926562822695748E-6</v>
      </c>
    </row>
    <row r="3" spans="1:82">
      <c r="A3" s="16" t="s">
        <v>326</v>
      </c>
      <c r="B3" s="47">
        <f t="shared" ref="B3:B9" si="1">C3</f>
        <v>1.1425387805292096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425387805292096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536829700088799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77622451431469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35680221631601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41810264490197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7034543724559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19221744928615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964939464811359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90250678725702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98385993077909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156418334443363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41470512416593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731735354758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02322639191091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227219281978807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364941101812796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49836812279355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707428406253444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758091726076288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92698826625423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07921732222498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165390941723186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88213484952861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69805288827531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9089717559943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846002228583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9459367456039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23421498161881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22714822752238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97555566277327E-6</v>
      </c>
      <c r="AG3">
        <f t="shared" ref="AG3:AV9" si="2">AF3</f>
        <v>1.7197555566277327E-6</v>
      </c>
      <c r="AH3">
        <f t="shared" si="2"/>
        <v>1.7197555566277327E-6</v>
      </c>
      <c r="AI3">
        <f t="shared" si="2"/>
        <v>1.7197555566277327E-6</v>
      </c>
      <c r="AJ3">
        <f t="shared" si="2"/>
        <v>1.7197555566277327E-6</v>
      </c>
      <c r="AK3">
        <f t="shared" si="2"/>
        <v>1.7197555566277327E-6</v>
      </c>
      <c r="AL3">
        <f t="shared" si="2"/>
        <v>1.7197555566277327E-6</v>
      </c>
      <c r="AM3">
        <f t="shared" si="2"/>
        <v>1.7197555566277327E-6</v>
      </c>
      <c r="AN3">
        <f t="shared" si="2"/>
        <v>1.7197555566277327E-6</v>
      </c>
      <c r="AO3">
        <f t="shared" si="2"/>
        <v>1.7197555566277327E-6</v>
      </c>
      <c r="AP3">
        <f t="shared" si="2"/>
        <v>1.7197555566277327E-6</v>
      </c>
      <c r="AQ3">
        <f t="shared" si="2"/>
        <v>1.7197555566277327E-6</v>
      </c>
      <c r="AR3">
        <f t="shared" si="2"/>
        <v>1.7197555566277327E-6</v>
      </c>
      <c r="AS3">
        <f t="shared" si="2"/>
        <v>1.7197555566277327E-6</v>
      </c>
      <c r="AT3">
        <f t="shared" si="2"/>
        <v>1.7197555566277327E-6</v>
      </c>
      <c r="AU3">
        <f t="shared" si="2"/>
        <v>1.7197555566277327E-6</v>
      </c>
      <c r="AV3">
        <f t="shared" si="2"/>
        <v>1.7197555566277327E-6</v>
      </c>
      <c r="AW3">
        <f t="shared" si="0"/>
        <v>1.7197555566277327E-6</v>
      </c>
      <c r="AX3">
        <f t="shared" si="0"/>
        <v>1.7197555566277327E-6</v>
      </c>
      <c r="AY3">
        <f t="shared" si="0"/>
        <v>1.7197555566277327E-6</v>
      </c>
      <c r="AZ3">
        <f t="shared" si="0"/>
        <v>1.7197555566277327E-6</v>
      </c>
      <c r="BA3">
        <f t="shared" si="0"/>
        <v>1.7197555566277327E-6</v>
      </c>
      <c r="BB3">
        <f t="shared" si="0"/>
        <v>1.7197555566277327E-6</v>
      </c>
      <c r="BC3">
        <f t="shared" si="0"/>
        <v>1.7197555566277327E-6</v>
      </c>
      <c r="BD3">
        <f t="shared" si="0"/>
        <v>1.7197555566277327E-6</v>
      </c>
      <c r="BE3">
        <f t="shared" si="0"/>
        <v>1.7197555566277327E-6</v>
      </c>
      <c r="BF3">
        <f t="shared" si="0"/>
        <v>1.7197555566277327E-6</v>
      </c>
      <c r="BG3">
        <f t="shared" si="0"/>
        <v>1.7197555566277327E-6</v>
      </c>
      <c r="BH3">
        <f t="shared" si="0"/>
        <v>1.7197555566277327E-6</v>
      </c>
      <c r="BI3">
        <f t="shared" si="0"/>
        <v>1.7197555566277327E-6</v>
      </c>
      <c r="BJ3">
        <f t="shared" si="0"/>
        <v>1.7197555566277327E-6</v>
      </c>
      <c r="BK3">
        <f t="shared" si="0"/>
        <v>1.7197555566277327E-6</v>
      </c>
      <c r="BL3">
        <f t="shared" si="0"/>
        <v>1.7197555566277327E-6</v>
      </c>
      <c r="BM3">
        <f t="shared" si="0"/>
        <v>1.7197555566277327E-6</v>
      </c>
      <c r="BN3">
        <f t="shared" si="0"/>
        <v>1.7197555566277327E-6</v>
      </c>
      <c r="BO3">
        <f t="shared" si="0"/>
        <v>1.7197555566277327E-6</v>
      </c>
      <c r="BP3">
        <f t="shared" si="0"/>
        <v>1.7197555566277327E-6</v>
      </c>
      <c r="BQ3">
        <f t="shared" si="0"/>
        <v>1.7197555566277327E-6</v>
      </c>
      <c r="BR3">
        <f t="shared" si="0"/>
        <v>1.7197555566277327E-6</v>
      </c>
      <c r="BS3">
        <f t="shared" si="0"/>
        <v>1.7197555566277327E-6</v>
      </c>
      <c r="BT3">
        <f t="shared" si="0"/>
        <v>1.7197555566277327E-6</v>
      </c>
      <c r="BU3">
        <f t="shared" si="0"/>
        <v>1.7197555566277327E-6</v>
      </c>
      <c r="BV3">
        <f t="shared" si="0"/>
        <v>1.7197555566277327E-6</v>
      </c>
      <c r="BW3">
        <f t="shared" si="0"/>
        <v>1.7197555566277327E-6</v>
      </c>
      <c r="BX3">
        <f t="shared" si="0"/>
        <v>1.7197555566277327E-6</v>
      </c>
      <c r="BY3">
        <f t="shared" si="0"/>
        <v>1.7197555566277327E-6</v>
      </c>
      <c r="BZ3">
        <f t="shared" si="0"/>
        <v>1.7197555566277327E-6</v>
      </c>
      <c r="CA3">
        <f t="shared" si="0"/>
        <v>1.7197555566277327E-6</v>
      </c>
      <c r="CB3">
        <f t="shared" si="0"/>
        <v>1.7197555566277327E-6</v>
      </c>
      <c r="CC3">
        <f t="shared" si="0"/>
        <v>1.7197555566277327E-6</v>
      </c>
      <c r="CD3">
        <f t="shared" si="0"/>
        <v>1.7197555566277327E-6</v>
      </c>
    </row>
    <row r="4" spans="1:82">
      <c r="A4" s="16" t="s">
        <v>327</v>
      </c>
      <c r="B4" s="47">
        <f t="shared" si="1"/>
        <v>1.9382251425619071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382251425619071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37359540453063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286092145913985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8525156994982554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7551538431434241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6553384271402923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5747817637869926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28676860895739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11182201462181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19163008175194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452434929581628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587239855417105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406204994317387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694022704585680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36817237554006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7688803667986284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797448876384400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342791408620752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852183625284488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8813384508517257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099001000749906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302035062585891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405363555889864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42979216338614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9482911786941551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950237398200812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953464790405790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9606718462331103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96279382169353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9611422710907833E-6</v>
      </c>
      <c r="AG4">
        <f t="shared" si="2"/>
        <v>2.9611422710907833E-6</v>
      </c>
      <c r="AH4">
        <f t="shared" si="0"/>
        <v>2.9611422710907833E-6</v>
      </c>
      <c r="AI4">
        <f t="shared" si="0"/>
        <v>2.9611422710907833E-6</v>
      </c>
      <c r="AJ4">
        <f t="shared" si="0"/>
        <v>2.9611422710907833E-6</v>
      </c>
      <c r="AK4">
        <f t="shared" si="0"/>
        <v>2.9611422710907833E-6</v>
      </c>
      <c r="AL4">
        <f t="shared" si="0"/>
        <v>2.9611422710907833E-6</v>
      </c>
      <c r="AM4">
        <f t="shared" si="0"/>
        <v>2.9611422710907833E-6</v>
      </c>
      <c r="AN4">
        <f t="shared" si="0"/>
        <v>2.9611422710907833E-6</v>
      </c>
      <c r="AO4">
        <f t="shared" si="0"/>
        <v>2.9611422710907833E-6</v>
      </c>
      <c r="AP4">
        <f t="shared" si="0"/>
        <v>2.9611422710907833E-6</v>
      </c>
      <c r="AQ4">
        <f t="shared" si="0"/>
        <v>2.9611422710907833E-6</v>
      </c>
      <c r="AR4">
        <f t="shared" si="0"/>
        <v>2.9611422710907833E-6</v>
      </c>
      <c r="AS4">
        <f t="shared" si="0"/>
        <v>2.9611422710907833E-6</v>
      </c>
      <c r="AT4">
        <f t="shared" si="0"/>
        <v>2.9611422710907833E-6</v>
      </c>
      <c r="AU4">
        <f t="shared" si="0"/>
        <v>2.9611422710907833E-6</v>
      </c>
      <c r="AV4">
        <f t="shared" si="0"/>
        <v>2.9611422710907833E-6</v>
      </c>
      <c r="AW4">
        <f t="shared" si="0"/>
        <v>2.9611422710907833E-6</v>
      </c>
      <c r="AX4">
        <f t="shared" si="0"/>
        <v>2.9611422710907833E-6</v>
      </c>
      <c r="AY4">
        <f t="shared" si="0"/>
        <v>2.9611422710907833E-6</v>
      </c>
      <c r="AZ4">
        <f t="shared" si="0"/>
        <v>2.9611422710907833E-6</v>
      </c>
      <c r="BA4">
        <f t="shared" si="0"/>
        <v>2.9611422710907833E-6</v>
      </c>
      <c r="BB4">
        <f t="shared" si="0"/>
        <v>2.9611422710907833E-6</v>
      </c>
      <c r="BC4">
        <f t="shared" si="0"/>
        <v>2.9611422710907833E-6</v>
      </c>
      <c r="BD4">
        <f t="shared" si="0"/>
        <v>2.9611422710907833E-6</v>
      </c>
      <c r="BE4">
        <f t="shared" si="0"/>
        <v>2.9611422710907833E-6</v>
      </c>
      <c r="BF4">
        <f t="shared" si="0"/>
        <v>2.9611422710907833E-6</v>
      </c>
      <c r="BG4">
        <f t="shared" si="0"/>
        <v>2.9611422710907833E-6</v>
      </c>
      <c r="BH4">
        <f t="shared" si="0"/>
        <v>2.9611422710907833E-6</v>
      </c>
      <c r="BI4">
        <f t="shared" si="0"/>
        <v>2.9611422710907833E-6</v>
      </c>
      <c r="BJ4">
        <f t="shared" si="0"/>
        <v>2.9611422710907833E-6</v>
      </c>
      <c r="BK4">
        <f t="shared" si="0"/>
        <v>2.9611422710907833E-6</v>
      </c>
      <c r="BL4">
        <f t="shared" si="0"/>
        <v>2.9611422710907833E-6</v>
      </c>
      <c r="BM4">
        <f t="shared" si="0"/>
        <v>2.9611422710907833E-6</v>
      </c>
      <c r="BN4">
        <f t="shared" si="0"/>
        <v>2.9611422710907833E-6</v>
      </c>
      <c r="BO4">
        <f t="shared" si="0"/>
        <v>2.9611422710907833E-6</v>
      </c>
      <c r="BP4">
        <f t="shared" si="0"/>
        <v>2.9611422710907833E-6</v>
      </c>
      <c r="BQ4">
        <f t="shared" si="0"/>
        <v>2.9611422710907833E-6</v>
      </c>
      <c r="BR4">
        <f t="shared" si="0"/>
        <v>2.9611422710907833E-6</v>
      </c>
      <c r="BS4">
        <f t="shared" si="0"/>
        <v>2.9611422710907833E-6</v>
      </c>
      <c r="BT4">
        <f t="shared" si="0"/>
        <v>2.9611422710907833E-6</v>
      </c>
      <c r="BU4">
        <f t="shared" si="0"/>
        <v>2.9611422710907833E-6</v>
      </c>
      <c r="BV4">
        <f t="shared" si="0"/>
        <v>2.9611422710907833E-6</v>
      </c>
      <c r="BW4">
        <f t="shared" si="0"/>
        <v>2.9611422710907833E-6</v>
      </c>
      <c r="BX4">
        <f t="shared" si="0"/>
        <v>2.9611422710907833E-6</v>
      </c>
      <c r="BY4">
        <f t="shared" si="0"/>
        <v>2.9611422710907833E-6</v>
      </c>
      <c r="BZ4">
        <f t="shared" si="0"/>
        <v>2.9611422710907833E-6</v>
      </c>
      <c r="CA4">
        <f t="shared" si="0"/>
        <v>2.9611422710907833E-6</v>
      </c>
      <c r="CB4">
        <f t="shared" si="0"/>
        <v>2.9611422710907833E-6</v>
      </c>
      <c r="CC4">
        <f t="shared" si="0"/>
        <v>2.9611422710907833E-6</v>
      </c>
      <c r="CD4">
        <f t="shared" si="0"/>
        <v>2.9611422710907833E-6</v>
      </c>
    </row>
    <row r="5" spans="1:82">
      <c r="A5" s="16" t="s">
        <v>328</v>
      </c>
      <c r="B5" s="47">
        <f t="shared" si="1"/>
        <v>1.1938176264531125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938176264531125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77483505248020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06999647700272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873738106632915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599774807843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91887252808396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54490118813855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464122784873286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53168279242822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720108271874746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967981871073835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28170451548341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63095554756493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92109832118425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09414906478391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199301166474337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31812194941141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53997162117617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552301715174491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73768009890033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88981649031378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958170938971668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95970031477831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92746870431651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958889310038485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95601950657940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977635666195539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03563968219807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0299785991881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002986005729474E-6</v>
      </c>
      <c r="AG5">
        <f t="shared" si="2"/>
        <v>1.6002986005729474E-6</v>
      </c>
      <c r="AH5">
        <f t="shared" si="0"/>
        <v>1.6002986005729474E-6</v>
      </c>
      <c r="AI5">
        <f t="shared" si="0"/>
        <v>1.6002986005729474E-6</v>
      </c>
      <c r="AJ5">
        <f t="shared" si="0"/>
        <v>1.6002986005729474E-6</v>
      </c>
      <c r="AK5">
        <f t="shared" si="0"/>
        <v>1.6002986005729474E-6</v>
      </c>
      <c r="AL5">
        <f t="shared" si="0"/>
        <v>1.6002986005729474E-6</v>
      </c>
      <c r="AM5">
        <f t="shared" si="0"/>
        <v>1.6002986005729474E-6</v>
      </c>
      <c r="AN5">
        <f t="shared" si="0"/>
        <v>1.6002986005729474E-6</v>
      </c>
      <c r="AO5">
        <f t="shared" si="0"/>
        <v>1.6002986005729474E-6</v>
      </c>
      <c r="AP5">
        <f t="shared" si="0"/>
        <v>1.6002986005729474E-6</v>
      </c>
      <c r="AQ5">
        <f t="shared" si="0"/>
        <v>1.6002986005729474E-6</v>
      </c>
      <c r="AR5">
        <f t="shared" si="0"/>
        <v>1.6002986005729474E-6</v>
      </c>
      <c r="AS5">
        <f t="shared" si="0"/>
        <v>1.6002986005729474E-6</v>
      </c>
      <c r="AT5">
        <f t="shared" si="0"/>
        <v>1.6002986005729474E-6</v>
      </c>
      <c r="AU5">
        <f t="shared" si="0"/>
        <v>1.6002986005729474E-6</v>
      </c>
      <c r="AV5">
        <f t="shared" si="0"/>
        <v>1.6002986005729474E-6</v>
      </c>
      <c r="AW5">
        <f t="shared" si="0"/>
        <v>1.6002986005729474E-6</v>
      </c>
      <c r="AX5">
        <f t="shared" si="0"/>
        <v>1.6002986005729474E-6</v>
      </c>
      <c r="AY5">
        <f t="shared" si="0"/>
        <v>1.6002986005729474E-6</v>
      </c>
      <c r="AZ5">
        <f t="shared" si="0"/>
        <v>1.6002986005729474E-6</v>
      </c>
      <c r="BA5">
        <f t="shared" si="0"/>
        <v>1.6002986005729474E-6</v>
      </c>
      <c r="BB5">
        <f t="shared" si="0"/>
        <v>1.6002986005729474E-6</v>
      </c>
      <c r="BC5">
        <f t="shared" si="0"/>
        <v>1.6002986005729474E-6</v>
      </c>
      <c r="BD5">
        <f t="shared" si="0"/>
        <v>1.6002986005729474E-6</v>
      </c>
      <c r="BE5">
        <f t="shared" si="0"/>
        <v>1.6002986005729474E-6</v>
      </c>
      <c r="BF5">
        <f t="shared" si="0"/>
        <v>1.6002986005729474E-6</v>
      </c>
      <c r="BG5">
        <f t="shared" si="0"/>
        <v>1.6002986005729474E-6</v>
      </c>
      <c r="BH5">
        <f t="shared" si="0"/>
        <v>1.6002986005729474E-6</v>
      </c>
      <c r="BI5">
        <f t="shared" si="0"/>
        <v>1.6002986005729474E-6</v>
      </c>
      <c r="BJ5">
        <f t="shared" si="0"/>
        <v>1.6002986005729474E-6</v>
      </c>
      <c r="BK5">
        <f t="shared" si="0"/>
        <v>1.6002986005729474E-6</v>
      </c>
      <c r="BL5">
        <f t="shared" si="0"/>
        <v>1.6002986005729474E-6</v>
      </c>
      <c r="BM5">
        <f t="shared" si="0"/>
        <v>1.6002986005729474E-6</v>
      </c>
      <c r="BN5">
        <f t="shared" si="0"/>
        <v>1.6002986005729474E-6</v>
      </c>
      <c r="BO5">
        <f t="shared" si="0"/>
        <v>1.6002986005729474E-6</v>
      </c>
      <c r="BP5">
        <f t="shared" si="0"/>
        <v>1.6002986005729474E-6</v>
      </c>
      <c r="BQ5">
        <f t="shared" si="0"/>
        <v>1.6002986005729474E-6</v>
      </c>
      <c r="BR5">
        <f t="shared" si="0"/>
        <v>1.6002986005729474E-6</v>
      </c>
      <c r="BS5">
        <f t="shared" si="0"/>
        <v>1.6002986005729474E-6</v>
      </c>
      <c r="BT5">
        <f t="shared" si="0"/>
        <v>1.6002986005729474E-6</v>
      </c>
      <c r="BU5">
        <f t="shared" si="0"/>
        <v>1.6002986005729474E-6</v>
      </c>
      <c r="BV5">
        <f t="shared" si="0"/>
        <v>1.6002986005729474E-6</v>
      </c>
      <c r="BW5">
        <f t="shared" si="0"/>
        <v>1.6002986005729474E-6</v>
      </c>
      <c r="BX5">
        <f t="shared" si="0"/>
        <v>1.6002986005729474E-6</v>
      </c>
      <c r="BY5">
        <f t="shared" si="0"/>
        <v>1.6002986005729474E-6</v>
      </c>
      <c r="BZ5">
        <f t="shared" si="0"/>
        <v>1.6002986005729474E-6</v>
      </c>
      <c r="CA5">
        <f t="shared" si="0"/>
        <v>1.6002986005729474E-6</v>
      </c>
      <c r="CB5">
        <f t="shared" si="0"/>
        <v>1.6002986005729474E-6</v>
      </c>
      <c r="CC5">
        <f t="shared" si="0"/>
        <v>1.6002986005729474E-6</v>
      </c>
      <c r="CD5">
        <f t="shared" si="0"/>
        <v>1.6002986005729474E-6</v>
      </c>
    </row>
    <row r="6" spans="1:82">
      <c r="A6" s="16" t="s">
        <v>329</v>
      </c>
      <c r="B6" s="47">
        <f t="shared" si="1"/>
        <v>1.1425387805292096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425387805292096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627223830289163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798075883322180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08494080700995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241115821614713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34382129672900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8710573202585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78897397708270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8990931939913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172441915990879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52459510302834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3971760379554237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47121517783181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88223406826549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12109217481861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2661408659589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439274844321246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77246162668195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77423632470854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05951882310293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2836349595456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37783717032161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3737894517928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323057711225404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3748530980853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369503040985816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404300187568437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4946732716914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48207953208516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440470861646848E-6</v>
      </c>
      <c r="AG6">
        <f t="shared" si="2"/>
        <v>1.6440470861646848E-6</v>
      </c>
      <c r="AH6">
        <f t="shared" si="0"/>
        <v>1.6440470861646848E-6</v>
      </c>
      <c r="AI6">
        <f t="shared" si="0"/>
        <v>1.6440470861646848E-6</v>
      </c>
      <c r="AJ6">
        <f t="shared" si="0"/>
        <v>1.6440470861646848E-6</v>
      </c>
      <c r="AK6">
        <f t="shared" si="0"/>
        <v>1.6440470861646848E-6</v>
      </c>
      <c r="AL6">
        <f t="shared" si="0"/>
        <v>1.6440470861646848E-6</v>
      </c>
      <c r="AM6">
        <f t="shared" si="0"/>
        <v>1.6440470861646848E-6</v>
      </c>
      <c r="AN6">
        <f t="shared" si="0"/>
        <v>1.6440470861646848E-6</v>
      </c>
      <c r="AO6">
        <f t="shared" si="0"/>
        <v>1.6440470861646848E-6</v>
      </c>
      <c r="AP6">
        <f t="shared" si="0"/>
        <v>1.6440470861646848E-6</v>
      </c>
      <c r="AQ6">
        <f t="shared" si="0"/>
        <v>1.6440470861646848E-6</v>
      </c>
      <c r="AR6">
        <f t="shared" si="0"/>
        <v>1.6440470861646848E-6</v>
      </c>
      <c r="AS6">
        <f t="shared" si="0"/>
        <v>1.6440470861646848E-6</v>
      </c>
      <c r="AT6">
        <f t="shared" si="0"/>
        <v>1.6440470861646848E-6</v>
      </c>
      <c r="AU6">
        <f t="shared" si="0"/>
        <v>1.6440470861646848E-6</v>
      </c>
      <c r="AV6">
        <f t="shared" si="0"/>
        <v>1.6440470861646848E-6</v>
      </c>
      <c r="AW6">
        <f t="shared" si="0"/>
        <v>1.6440470861646848E-6</v>
      </c>
      <c r="AX6">
        <f t="shared" si="0"/>
        <v>1.6440470861646848E-6</v>
      </c>
      <c r="AY6">
        <f t="shared" si="0"/>
        <v>1.6440470861646848E-6</v>
      </c>
      <c r="AZ6">
        <f t="shared" si="0"/>
        <v>1.6440470861646848E-6</v>
      </c>
      <c r="BA6">
        <f t="shared" si="0"/>
        <v>1.6440470861646848E-6</v>
      </c>
      <c r="BB6">
        <f t="shared" si="0"/>
        <v>1.6440470861646848E-6</v>
      </c>
      <c r="BC6">
        <f t="shared" si="0"/>
        <v>1.6440470861646848E-6</v>
      </c>
      <c r="BD6">
        <f t="shared" si="0"/>
        <v>1.6440470861646848E-6</v>
      </c>
      <c r="BE6">
        <f t="shared" si="0"/>
        <v>1.6440470861646848E-6</v>
      </c>
      <c r="BF6">
        <f t="shared" si="0"/>
        <v>1.6440470861646848E-6</v>
      </c>
      <c r="BG6">
        <f t="shared" si="0"/>
        <v>1.6440470861646848E-6</v>
      </c>
      <c r="BH6">
        <f t="shared" si="0"/>
        <v>1.6440470861646848E-6</v>
      </c>
      <c r="BI6">
        <f t="shared" si="0"/>
        <v>1.6440470861646848E-6</v>
      </c>
      <c r="BJ6">
        <f t="shared" si="0"/>
        <v>1.6440470861646848E-6</v>
      </c>
      <c r="BK6">
        <f t="shared" si="0"/>
        <v>1.6440470861646848E-6</v>
      </c>
      <c r="BL6">
        <f t="shared" si="0"/>
        <v>1.6440470861646848E-6</v>
      </c>
      <c r="BM6">
        <f t="shared" si="0"/>
        <v>1.6440470861646848E-6</v>
      </c>
      <c r="BN6">
        <f t="shared" si="0"/>
        <v>1.6440470861646848E-6</v>
      </c>
      <c r="BO6">
        <f t="shared" si="0"/>
        <v>1.6440470861646848E-6</v>
      </c>
      <c r="BP6">
        <f t="shared" si="0"/>
        <v>1.6440470861646848E-6</v>
      </c>
      <c r="BQ6">
        <f t="shared" si="0"/>
        <v>1.6440470861646848E-6</v>
      </c>
      <c r="BR6">
        <f t="shared" si="0"/>
        <v>1.6440470861646848E-6</v>
      </c>
      <c r="BS6">
        <f t="shared" si="0"/>
        <v>1.6440470861646848E-6</v>
      </c>
      <c r="BT6">
        <f t="shared" si="0"/>
        <v>1.6440470861646848E-6</v>
      </c>
      <c r="BU6">
        <f t="shared" si="0"/>
        <v>1.6440470861646848E-6</v>
      </c>
      <c r="BV6">
        <f t="shared" si="0"/>
        <v>1.6440470861646848E-6</v>
      </c>
      <c r="BW6">
        <f t="shared" si="0"/>
        <v>1.6440470861646848E-6</v>
      </c>
      <c r="BX6">
        <f t="shared" si="0"/>
        <v>1.6440470861646848E-6</v>
      </c>
      <c r="BY6">
        <f t="shared" si="0"/>
        <v>1.6440470861646848E-6</v>
      </c>
      <c r="BZ6">
        <f t="shared" si="0"/>
        <v>1.6440470861646848E-6</v>
      </c>
      <c r="CA6">
        <f t="shared" si="0"/>
        <v>1.6440470861646848E-6</v>
      </c>
      <c r="CB6">
        <f t="shared" si="0"/>
        <v>1.6440470861646848E-6</v>
      </c>
      <c r="CC6">
        <f t="shared" si="0"/>
        <v>1.6440470861646848E-6</v>
      </c>
      <c r="CD6">
        <f t="shared" si="0"/>
        <v>1.6440470861646848E-6</v>
      </c>
    </row>
    <row r="7" spans="1:82">
      <c r="A7" s="16" t="s">
        <v>330</v>
      </c>
      <c r="B7" s="47">
        <f t="shared" si="1"/>
        <v>1.1425387805292096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425387805292096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536829700088799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77622451431469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35680221631601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41810264490197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7034543724559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19221744928615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964939464811359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90250678725702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98385993077909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156418334443363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41470512416593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731735354758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02322639191091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227219281978807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364941101812796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49836812279355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707428406253444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758091726076288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92698826625423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07921732222498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165390941723186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88213484952861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69805288827531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9089717559943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846002228583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9459367456039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23421498161881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22714822752238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97555566277327E-6</v>
      </c>
      <c r="AG7">
        <f t="shared" si="2"/>
        <v>1.7197555566277327E-6</v>
      </c>
      <c r="AH7">
        <f t="shared" si="0"/>
        <v>1.7197555566277327E-6</v>
      </c>
      <c r="AI7">
        <f t="shared" si="0"/>
        <v>1.7197555566277327E-6</v>
      </c>
      <c r="AJ7">
        <f t="shared" si="0"/>
        <v>1.7197555566277327E-6</v>
      </c>
      <c r="AK7">
        <f t="shared" si="0"/>
        <v>1.7197555566277327E-6</v>
      </c>
      <c r="AL7">
        <f t="shared" si="0"/>
        <v>1.7197555566277327E-6</v>
      </c>
      <c r="AM7">
        <f t="shared" si="0"/>
        <v>1.7197555566277327E-6</v>
      </c>
      <c r="AN7">
        <f t="shared" si="0"/>
        <v>1.7197555566277327E-6</v>
      </c>
      <c r="AO7">
        <f t="shared" si="0"/>
        <v>1.7197555566277327E-6</v>
      </c>
      <c r="AP7">
        <f t="shared" si="0"/>
        <v>1.7197555566277327E-6</v>
      </c>
      <c r="AQ7">
        <f t="shared" si="0"/>
        <v>1.7197555566277327E-6</v>
      </c>
      <c r="AR7">
        <f t="shared" si="0"/>
        <v>1.7197555566277327E-6</v>
      </c>
      <c r="AS7">
        <f t="shared" si="0"/>
        <v>1.7197555566277327E-6</v>
      </c>
      <c r="AT7">
        <f t="shared" si="0"/>
        <v>1.7197555566277327E-6</v>
      </c>
      <c r="AU7">
        <f t="shared" si="0"/>
        <v>1.7197555566277327E-6</v>
      </c>
      <c r="AV7">
        <f t="shared" si="0"/>
        <v>1.7197555566277327E-6</v>
      </c>
      <c r="AW7">
        <f t="shared" si="0"/>
        <v>1.7197555566277327E-6</v>
      </c>
      <c r="AX7">
        <f t="shared" si="0"/>
        <v>1.7197555566277327E-6</v>
      </c>
      <c r="AY7">
        <f t="shared" si="0"/>
        <v>1.7197555566277327E-6</v>
      </c>
      <c r="AZ7">
        <f t="shared" si="0"/>
        <v>1.7197555566277327E-6</v>
      </c>
      <c r="BA7">
        <f t="shared" si="0"/>
        <v>1.7197555566277327E-6</v>
      </c>
      <c r="BB7">
        <f t="shared" si="0"/>
        <v>1.7197555566277327E-6</v>
      </c>
      <c r="BC7">
        <f t="shared" si="0"/>
        <v>1.7197555566277327E-6</v>
      </c>
      <c r="BD7">
        <f t="shared" si="0"/>
        <v>1.7197555566277327E-6</v>
      </c>
      <c r="BE7">
        <f t="shared" si="0"/>
        <v>1.7197555566277327E-6</v>
      </c>
      <c r="BF7">
        <f t="shared" si="0"/>
        <v>1.7197555566277327E-6</v>
      </c>
      <c r="BG7">
        <f t="shared" ref="AH7:CD9" si="3">BF7</f>
        <v>1.7197555566277327E-6</v>
      </c>
      <c r="BH7">
        <f t="shared" si="3"/>
        <v>1.7197555566277327E-6</v>
      </c>
      <c r="BI7">
        <f t="shared" si="3"/>
        <v>1.7197555566277327E-6</v>
      </c>
      <c r="BJ7">
        <f t="shared" si="3"/>
        <v>1.7197555566277327E-6</v>
      </c>
      <c r="BK7">
        <f t="shared" si="3"/>
        <v>1.7197555566277327E-6</v>
      </c>
      <c r="BL7">
        <f t="shared" si="3"/>
        <v>1.7197555566277327E-6</v>
      </c>
      <c r="BM7">
        <f t="shared" si="3"/>
        <v>1.7197555566277327E-6</v>
      </c>
      <c r="BN7">
        <f t="shared" si="3"/>
        <v>1.7197555566277327E-6</v>
      </c>
      <c r="BO7">
        <f t="shared" si="3"/>
        <v>1.7197555566277327E-6</v>
      </c>
      <c r="BP7">
        <f t="shared" si="3"/>
        <v>1.7197555566277327E-6</v>
      </c>
      <c r="BQ7">
        <f t="shared" si="3"/>
        <v>1.7197555566277327E-6</v>
      </c>
      <c r="BR7">
        <f t="shared" si="3"/>
        <v>1.7197555566277327E-6</v>
      </c>
      <c r="BS7">
        <f t="shared" si="3"/>
        <v>1.7197555566277327E-6</v>
      </c>
      <c r="BT7">
        <f t="shared" si="3"/>
        <v>1.7197555566277327E-6</v>
      </c>
      <c r="BU7">
        <f t="shared" si="3"/>
        <v>1.7197555566277327E-6</v>
      </c>
      <c r="BV7">
        <f t="shared" si="3"/>
        <v>1.7197555566277327E-6</v>
      </c>
      <c r="BW7">
        <f t="shared" si="3"/>
        <v>1.7197555566277327E-6</v>
      </c>
      <c r="BX7">
        <f t="shared" si="3"/>
        <v>1.7197555566277327E-6</v>
      </c>
      <c r="BY7">
        <f t="shared" si="3"/>
        <v>1.7197555566277327E-6</v>
      </c>
      <c r="BZ7">
        <f t="shared" si="3"/>
        <v>1.7197555566277327E-6</v>
      </c>
      <c r="CA7">
        <f t="shared" si="3"/>
        <v>1.7197555566277327E-6</v>
      </c>
      <c r="CB7">
        <f t="shared" si="3"/>
        <v>1.7197555566277327E-6</v>
      </c>
      <c r="CC7">
        <f t="shared" si="3"/>
        <v>1.7197555566277327E-6</v>
      </c>
      <c r="CD7">
        <f t="shared" si="3"/>
        <v>1.7197555566277327E-6</v>
      </c>
    </row>
    <row r="8" spans="1:82">
      <c r="A8" s="16" t="s">
        <v>331</v>
      </c>
      <c r="B8" s="47">
        <f t="shared" si="1"/>
        <v>1.1425387805292096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425387805292096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536829700088799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77622451431469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35680221631601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41810264490197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7034543724559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19221744928615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964939464811359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90250678725702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98385993077909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156418334443363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41470512416593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731735354758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02322639191091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227219281978807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364941101812796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49836812279355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707428406253444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758091726076288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92698826625423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07921732222498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165390941723186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88213484952861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69805288827531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9089717559943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846002228583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9459367456039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23421498161881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22714822752238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97555566277327E-6</v>
      </c>
      <c r="AG8">
        <f t="shared" si="2"/>
        <v>1.7197555566277327E-6</v>
      </c>
      <c r="AH8">
        <f t="shared" si="3"/>
        <v>1.7197555566277327E-6</v>
      </c>
      <c r="AI8">
        <f t="shared" si="3"/>
        <v>1.7197555566277327E-6</v>
      </c>
      <c r="AJ8">
        <f t="shared" si="3"/>
        <v>1.7197555566277327E-6</v>
      </c>
      <c r="AK8">
        <f t="shared" si="3"/>
        <v>1.7197555566277327E-6</v>
      </c>
      <c r="AL8">
        <f t="shared" si="3"/>
        <v>1.7197555566277327E-6</v>
      </c>
      <c r="AM8">
        <f t="shared" si="3"/>
        <v>1.7197555566277327E-6</v>
      </c>
      <c r="AN8">
        <f t="shared" si="3"/>
        <v>1.7197555566277327E-6</v>
      </c>
      <c r="AO8">
        <f t="shared" si="3"/>
        <v>1.7197555566277327E-6</v>
      </c>
      <c r="AP8">
        <f t="shared" si="3"/>
        <v>1.7197555566277327E-6</v>
      </c>
      <c r="AQ8">
        <f t="shared" si="3"/>
        <v>1.7197555566277327E-6</v>
      </c>
      <c r="AR8">
        <f t="shared" si="3"/>
        <v>1.7197555566277327E-6</v>
      </c>
      <c r="AS8">
        <f t="shared" si="3"/>
        <v>1.7197555566277327E-6</v>
      </c>
      <c r="AT8">
        <f t="shared" si="3"/>
        <v>1.7197555566277327E-6</v>
      </c>
      <c r="AU8">
        <f t="shared" si="3"/>
        <v>1.7197555566277327E-6</v>
      </c>
      <c r="AV8">
        <f t="shared" si="3"/>
        <v>1.7197555566277327E-6</v>
      </c>
      <c r="AW8">
        <f t="shared" si="3"/>
        <v>1.7197555566277327E-6</v>
      </c>
      <c r="AX8">
        <f t="shared" si="3"/>
        <v>1.7197555566277327E-6</v>
      </c>
      <c r="AY8">
        <f t="shared" si="3"/>
        <v>1.7197555566277327E-6</v>
      </c>
      <c r="AZ8">
        <f t="shared" si="3"/>
        <v>1.7197555566277327E-6</v>
      </c>
      <c r="BA8">
        <f t="shared" si="3"/>
        <v>1.7197555566277327E-6</v>
      </c>
      <c r="BB8">
        <f t="shared" si="3"/>
        <v>1.7197555566277327E-6</v>
      </c>
      <c r="BC8">
        <f t="shared" si="3"/>
        <v>1.7197555566277327E-6</v>
      </c>
      <c r="BD8">
        <f t="shared" si="3"/>
        <v>1.7197555566277327E-6</v>
      </c>
      <c r="BE8">
        <f t="shared" si="3"/>
        <v>1.7197555566277327E-6</v>
      </c>
      <c r="BF8">
        <f t="shared" si="3"/>
        <v>1.7197555566277327E-6</v>
      </c>
      <c r="BG8">
        <f t="shared" si="3"/>
        <v>1.7197555566277327E-6</v>
      </c>
      <c r="BH8">
        <f t="shared" si="3"/>
        <v>1.7197555566277327E-6</v>
      </c>
      <c r="BI8">
        <f t="shared" si="3"/>
        <v>1.7197555566277327E-6</v>
      </c>
      <c r="BJ8">
        <f t="shared" si="3"/>
        <v>1.7197555566277327E-6</v>
      </c>
      <c r="BK8">
        <f t="shared" si="3"/>
        <v>1.7197555566277327E-6</v>
      </c>
      <c r="BL8">
        <f t="shared" si="3"/>
        <v>1.7197555566277327E-6</v>
      </c>
      <c r="BM8">
        <f t="shared" si="3"/>
        <v>1.7197555566277327E-6</v>
      </c>
      <c r="BN8">
        <f t="shared" si="3"/>
        <v>1.7197555566277327E-6</v>
      </c>
      <c r="BO8">
        <f t="shared" si="3"/>
        <v>1.7197555566277327E-6</v>
      </c>
      <c r="BP8">
        <f t="shared" si="3"/>
        <v>1.7197555566277327E-6</v>
      </c>
      <c r="BQ8">
        <f t="shared" si="3"/>
        <v>1.7197555566277327E-6</v>
      </c>
      <c r="BR8">
        <f t="shared" si="3"/>
        <v>1.7197555566277327E-6</v>
      </c>
      <c r="BS8">
        <f t="shared" si="3"/>
        <v>1.7197555566277327E-6</v>
      </c>
      <c r="BT8">
        <f t="shared" si="3"/>
        <v>1.7197555566277327E-6</v>
      </c>
      <c r="BU8">
        <f t="shared" si="3"/>
        <v>1.7197555566277327E-6</v>
      </c>
      <c r="BV8">
        <f t="shared" si="3"/>
        <v>1.7197555566277327E-6</v>
      </c>
      <c r="BW8">
        <f t="shared" si="3"/>
        <v>1.7197555566277327E-6</v>
      </c>
      <c r="BX8">
        <f t="shared" si="3"/>
        <v>1.7197555566277327E-6</v>
      </c>
      <c r="BY8">
        <f t="shared" si="3"/>
        <v>1.7197555566277327E-6</v>
      </c>
      <c r="BZ8">
        <f t="shared" si="3"/>
        <v>1.7197555566277327E-6</v>
      </c>
      <c r="CA8">
        <f t="shared" si="3"/>
        <v>1.7197555566277327E-6</v>
      </c>
      <c r="CB8">
        <f t="shared" si="3"/>
        <v>1.7197555566277327E-6</v>
      </c>
      <c r="CC8">
        <f t="shared" si="3"/>
        <v>1.7197555566277327E-6</v>
      </c>
      <c r="CD8">
        <f t="shared" si="3"/>
        <v>1.7197555566277327E-6</v>
      </c>
    </row>
    <row r="9" spans="1:82">
      <c r="A9" s="16" t="s">
        <v>332</v>
      </c>
      <c r="B9" s="47">
        <f t="shared" si="1"/>
        <v>1.1425387805292096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425387805292096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536829700088799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77622451431469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35680221631601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41810264490197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7034543724559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19221744928615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964939464811359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90250678725702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98385993077909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156418334443363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41470512416593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731735354758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02322639191091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227219281978807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364941101812796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49836812279355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707428406253444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758091726076288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92698826625423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07921732222498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165390941723186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88213484952861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69805288827531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9089717559943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846002228583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9459367456039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23421498161881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22714822752238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97555566277327E-6</v>
      </c>
      <c r="AG9">
        <f t="shared" si="2"/>
        <v>1.7197555566277327E-6</v>
      </c>
      <c r="AH9">
        <f t="shared" si="3"/>
        <v>1.7197555566277327E-6</v>
      </c>
      <c r="AI9">
        <f t="shared" si="3"/>
        <v>1.7197555566277327E-6</v>
      </c>
      <c r="AJ9">
        <f t="shared" si="3"/>
        <v>1.7197555566277327E-6</v>
      </c>
      <c r="AK9">
        <f t="shared" si="3"/>
        <v>1.7197555566277327E-6</v>
      </c>
      <c r="AL9">
        <f t="shared" si="3"/>
        <v>1.7197555566277327E-6</v>
      </c>
      <c r="AM9">
        <f t="shared" si="3"/>
        <v>1.7197555566277327E-6</v>
      </c>
      <c r="AN9">
        <f t="shared" si="3"/>
        <v>1.7197555566277327E-6</v>
      </c>
      <c r="AO9">
        <f t="shared" si="3"/>
        <v>1.7197555566277327E-6</v>
      </c>
      <c r="AP9">
        <f t="shared" si="3"/>
        <v>1.7197555566277327E-6</v>
      </c>
      <c r="AQ9">
        <f t="shared" si="3"/>
        <v>1.7197555566277327E-6</v>
      </c>
      <c r="AR9">
        <f t="shared" si="3"/>
        <v>1.7197555566277327E-6</v>
      </c>
      <c r="AS9">
        <f t="shared" si="3"/>
        <v>1.7197555566277327E-6</v>
      </c>
      <c r="AT9">
        <f t="shared" si="3"/>
        <v>1.7197555566277327E-6</v>
      </c>
      <c r="AU9">
        <f t="shared" si="3"/>
        <v>1.7197555566277327E-6</v>
      </c>
      <c r="AV9">
        <f t="shared" si="3"/>
        <v>1.7197555566277327E-6</v>
      </c>
      <c r="AW9">
        <f t="shared" si="3"/>
        <v>1.7197555566277327E-6</v>
      </c>
      <c r="AX9">
        <f t="shared" si="3"/>
        <v>1.7197555566277327E-6</v>
      </c>
      <c r="AY9">
        <f t="shared" si="3"/>
        <v>1.7197555566277327E-6</v>
      </c>
      <c r="AZ9">
        <f t="shared" si="3"/>
        <v>1.7197555566277327E-6</v>
      </c>
      <c r="BA9">
        <f t="shared" si="3"/>
        <v>1.7197555566277327E-6</v>
      </c>
      <c r="BB9">
        <f t="shared" si="3"/>
        <v>1.7197555566277327E-6</v>
      </c>
      <c r="BC9">
        <f t="shared" si="3"/>
        <v>1.7197555566277327E-6</v>
      </c>
      <c r="BD9">
        <f t="shared" si="3"/>
        <v>1.7197555566277327E-6</v>
      </c>
      <c r="BE9">
        <f t="shared" si="3"/>
        <v>1.7197555566277327E-6</v>
      </c>
      <c r="BF9">
        <f t="shared" si="3"/>
        <v>1.7197555566277327E-6</v>
      </c>
      <c r="BG9">
        <f t="shared" si="3"/>
        <v>1.7197555566277327E-6</v>
      </c>
      <c r="BH9">
        <f t="shared" si="3"/>
        <v>1.7197555566277327E-6</v>
      </c>
      <c r="BI9">
        <f t="shared" si="3"/>
        <v>1.7197555566277327E-6</v>
      </c>
      <c r="BJ9">
        <f t="shared" si="3"/>
        <v>1.7197555566277327E-6</v>
      </c>
      <c r="BK9">
        <f t="shared" si="3"/>
        <v>1.7197555566277327E-6</v>
      </c>
      <c r="BL9">
        <f t="shared" si="3"/>
        <v>1.7197555566277327E-6</v>
      </c>
      <c r="BM9">
        <f t="shared" si="3"/>
        <v>1.7197555566277327E-6</v>
      </c>
      <c r="BN9">
        <f t="shared" si="3"/>
        <v>1.7197555566277327E-6</v>
      </c>
      <c r="BO9">
        <f t="shared" si="3"/>
        <v>1.7197555566277327E-6</v>
      </c>
      <c r="BP9">
        <f t="shared" si="3"/>
        <v>1.7197555566277327E-6</v>
      </c>
      <c r="BQ9">
        <f t="shared" si="3"/>
        <v>1.7197555566277327E-6</v>
      </c>
      <c r="BR9">
        <f t="shared" si="3"/>
        <v>1.7197555566277327E-6</v>
      </c>
      <c r="BS9">
        <f t="shared" si="3"/>
        <v>1.7197555566277327E-6</v>
      </c>
      <c r="BT9">
        <f t="shared" si="3"/>
        <v>1.7197555566277327E-6</v>
      </c>
      <c r="BU9">
        <f t="shared" si="3"/>
        <v>1.7197555566277327E-6</v>
      </c>
      <c r="BV9">
        <f t="shared" si="3"/>
        <v>1.7197555566277327E-6</v>
      </c>
      <c r="BW9">
        <f t="shared" si="3"/>
        <v>1.7197555566277327E-6</v>
      </c>
      <c r="BX9">
        <f t="shared" si="3"/>
        <v>1.7197555566277327E-6</v>
      </c>
      <c r="BY9">
        <f t="shared" si="3"/>
        <v>1.7197555566277327E-6</v>
      </c>
      <c r="BZ9">
        <f t="shared" si="3"/>
        <v>1.7197555566277327E-6</v>
      </c>
      <c r="CA9">
        <f t="shared" si="3"/>
        <v>1.7197555566277327E-6</v>
      </c>
      <c r="CB9">
        <f t="shared" si="3"/>
        <v>1.7197555566277327E-6</v>
      </c>
      <c r="CC9">
        <f t="shared" si="3"/>
        <v>1.7197555566277327E-6</v>
      </c>
      <c r="CD9">
        <f t="shared" si="3"/>
        <v>1.7197555566277327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9:12Z</dcterms:modified>
</cp:coreProperties>
</file>